c r="J70" s="10" t="s">
        <v>4919</v>
      </c>
    </row>
    <row r="71" spans="2:10" ht="140.2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801</v>
      </c>
      <c r="G71" s="63">
        <v>50</v>
      </c>
      <c r="H71" s="141" t="s">
        <v>6581</v>
      </c>
      <c r="I71" s="64" t="s">
        <v>4928</v>
      </c>
      <c r="J71" s="10" t="s">
        <v>4929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4930</v>
      </c>
      <c r="J72" s="10"/>
    </row>
    <row r="73" spans="2:10" ht="140.2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4931</v>
      </c>
      <c r="J73" s="10"/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1</v>
      </c>
      <c r="G74" s="63">
        <v>50</v>
      </c>
      <c r="H74" s="141" t="s">
        <v>6569</v>
      </c>
      <c r="I74" s="64" t="s">
        <v>4932</v>
      </c>
      <c r="J74" s="10" t="s">
        <v>4933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4934</v>
      </c>
      <c r="J75" s="10"/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4935</v>
      </c>
      <c r="J77" s="10"/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4936</v>
      </c>
      <c r="J78" s="10"/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4937</v>
      </c>
      <c r="J79" s="10"/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4938</v>
      </c>
      <c r="J81" s="10" t="s">
        <v>4939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4940</v>
      </c>
      <c r="J83" s="10"/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13</v>
      </c>
      <c r="G84" s="63" t="s">
        <v>1</v>
      </c>
      <c r="H84" s="141" t="s">
        <v>6138</v>
      </c>
      <c r="I84" s="64" t="s">
        <v>4941</v>
      </c>
      <c r="J84" s="10"/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4942</v>
      </c>
      <c r="J87" s="10"/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4943</v>
      </c>
      <c r="J88" s="10" t="s">
        <v>4944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4945</v>
      </c>
      <c r="J89" s="10" t="s">
        <v>4944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4946</v>
      </c>
      <c r="J90" s="10" t="s">
        <v>4944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4947</v>
      </c>
      <c r="J92" s="10" t="s">
        <v>4948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4949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4950</v>
      </c>
      <c r="J95" s="10" t="s">
        <v>4951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4952</v>
      </c>
      <c r="J96" s="10" t="s">
        <v>4944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4953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4954</v>
      </c>
      <c r="J100" s="10" t="s">
        <v>4944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4955</v>
      </c>
      <c r="J101" s="10" t="s">
        <v>4944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4956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91.2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4957</v>
      </c>
      <c r="J105" s="27" t="s">
        <v>4958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4959</v>
      </c>
      <c r="J106" s="10" t="s">
        <v>4960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4961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4962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4963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4964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4964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7</v>
      </c>
      <c r="G116" s="72">
        <v>0</v>
      </c>
      <c r="H116" s="143" t="s">
        <v>6421</v>
      </c>
      <c r="I116" s="73" t="s">
        <v>4965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4966</v>
      </c>
      <c r="J117" s="27" t="s">
        <v>4967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4968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3</v>
      </c>
      <c r="G120" s="63">
        <v>100</v>
      </c>
      <c r="H120" s="141" t="s">
        <v>6457</v>
      </c>
      <c r="I120" s="64" t="s">
        <v>4969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9</v>
      </c>
      <c r="G121" s="63" t="s">
        <v>1</v>
      </c>
      <c r="H121" s="141" t="s">
        <v>6458</v>
      </c>
      <c r="I121" s="64" t="s">
        <v>4970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1</v>
      </c>
      <c r="G123" s="63">
        <v>0</v>
      </c>
      <c r="H123" s="141" t="s">
        <v>6459</v>
      </c>
      <c r="I123" s="64" t="s">
        <v>4971</v>
      </c>
      <c r="J123" s="10" t="s">
        <v>4972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09</v>
      </c>
      <c r="G124" s="63">
        <v>0</v>
      </c>
      <c r="H124" s="141" t="s">
        <v>6423</v>
      </c>
      <c r="I124" s="64" t="s">
        <v>4973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23</v>
      </c>
      <c r="G125" s="72">
        <v>0</v>
      </c>
      <c r="H125" s="143" t="s">
        <v>6424</v>
      </c>
      <c r="I125" s="73" t="s">
        <v>4974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23</v>
      </c>
      <c r="G126" s="72">
        <v>0</v>
      </c>
      <c r="H126" s="143" t="s">
        <v>6424</v>
      </c>
      <c r="I126" s="73" t="s">
        <v>4975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23</v>
      </c>
      <c r="G127" s="72">
        <v>0</v>
      </c>
      <c r="H127" s="143" t="s">
        <v>6424</v>
      </c>
      <c r="I127" s="73" t="s">
        <v>4976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4977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4978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4979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3</v>
      </c>
      <c r="G133" s="63">
        <v>100</v>
      </c>
      <c r="H133" s="141" t="s">
        <v>6426</v>
      </c>
      <c r="I133" s="64" t="s">
        <v>4980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4981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4982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4983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4984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4985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4986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4987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09</v>
      </c>
      <c r="G143" s="63">
        <v>0</v>
      </c>
      <c r="H143" s="141" t="s">
        <v>6526</v>
      </c>
      <c r="I143" s="64" t="s">
        <v>4988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4989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4990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4991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4992</v>
      </c>
      <c r="J148" s="10" t="s">
        <v>4993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793</v>
      </c>
      <c r="G149" s="63">
        <v>100</v>
      </c>
      <c r="H149" s="141" t="s">
        <v>6093</v>
      </c>
      <c r="I149" s="64" t="s">
        <v>4994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4995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4996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4996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4996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801</v>
      </c>
      <c r="G158" s="63">
        <v>80</v>
      </c>
      <c r="H158" s="141" t="s">
        <v>6580</v>
      </c>
      <c r="I158" s="64" t="s">
        <v>4997</v>
      </c>
      <c r="J158" s="10" t="s">
        <v>4998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7</v>
      </c>
      <c r="G159" s="63">
        <v>0</v>
      </c>
      <c r="H159" s="141" t="s">
        <v>6566</v>
      </c>
      <c r="I159" s="64" t="s">
        <v>4999</v>
      </c>
      <c r="J159" s="10"/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5000</v>
      </c>
      <c r="J161" s="10"/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7</v>
      </c>
      <c r="G162" s="63">
        <v>0</v>
      </c>
      <c r="H162" s="141" t="s">
        <v>6470</v>
      </c>
      <c r="I162" s="64" t="s">
        <v>4999</v>
      </c>
      <c r="J162" s="10"/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5001</v>
      </c>
      <c r="J164" s="10" t="s">
        <v>5002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5003</v>
      </c>
      <c r="J165" s="10" t="s">
        <v>5002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5004</v>
      </c>
      <c r="J166" s="10" t="s">
        <v>5005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801</v>
      </c>
      <c r="G167" s="63">
        <v>0</v>
      </c>
      <c r="H167" s="141" t="s">
        <v>6573</v>
      </c>
      <c r="I167" s="64" t="s">
        <v>5006</v>
      </c>
      <c r="J167" s="10"/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5007</v>
      </c>
      <c r="J169" s="10" t="s">
        <v>5008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5009</v>
      </c>
      <c r="J170" s="10"/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5010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5011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5012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5013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5014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5015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5016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5016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5017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7</v>
      </c>
      <c r="G185" s="63">
        <v>0</v>
      </c>
      <c r="H185" s="141" t="s">
        <v>6475</v>
      </c>
      <c r="I185" s="64" t="s">
        <v>5018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5019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5020</v>
      </c>
      <c r="J189" s="154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7</v>
      </c>
      <c r="G191" s="37">
        <v>0</v>
      </c>
      <c r="H191" s="148" t="s">
        <v>6436</v>
      </c>
      <c r="I191" s="38" t="s">
        <v>5021</v>
      </c>
      <c r="J191" s="154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5022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7</v>
      </c>
      <c r="G193" s="37">
        <v>0</v>
      </c>
      <c r="H193" s="148" t="s">
        <v>6438</v>
      </c>
      <c r="I193" s="38" t="s">
        <v>5023</v>
      </c>
      <c r="J193" s="154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5024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793</v>
      </c>
      <c r="G196" s="37">
        <v>100</v>
      </c>
      <c r="H196" s="148" t="s">
        <v>6174</v>
      </c>
      <c r="I196" s="38" t="s">
        <v>5025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23</v>
      </c>
      <c r="G197" s="37">
        <v>0</v>
      </c>
      <c r="H197" s="148" t="s">
        <v>6439</v>
      </c>
      <c r="I197" s="38" t="s">
        <v>5026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23</v>
      </c>
      <c r="G198" s="37">
        <v>0</v>
      </c>
      <c r="H198" s="148" t="s">
        <v>6440</v>
      </c>
      <c r="I198" s="38" t="s">
        <v>5027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7</v>
      </c>
      <c r="G200" s="37">
        <v>0</v>
      </c>
      <c r="H200" s="148" t="s">
        <v>6441</v>
      </c>
      <c r="I200" s="38" t="s">
        <v>5028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7</v>
      </c>
      <c r="G201" s="37">
        <v>0</v>
      </c>
      <c r="H201" s="148" t="s">
        <v>6442</v>
      </c>
      <c r="I201" s="38" t="s">
        <v>5029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793</v>
      </c>
      <c r="G203" s="37">
        <v>100</v>
      </c>
      <c r="H203" s="148" t="s">
        <v>6189</v>
      </c>
      <c r="I203" s="38" t="s">
        <v>5030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09</v>
      </c>
      <c r="G204" s="37">
        <v>0</v>
      </c>
      <c r="H204" s="148" t="s">
        <v>6529</v>
      </c>
      <c r="I204" s="38" t="s">
        <v>5031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09</v>
      </c>
      <c r="G205" s="37">
        <v>0</v>
      </c>
      <c r="H205" s="148" t="s">
        <v>6530</v>
      </c>
      <c r="I205" s="38" t="s">
        <v>5032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7</v>
      </c>
      <c r="G206" s="37">
        <v>0</v>
      </c>
      <c r="H206" s="148" t="s">
        <v>6508</v>
      </c>
      <c r="I206" s="38" t="s">
        <v>5033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5034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5035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5036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5037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5038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793</v>
      </c>
      <c r="G214" s="37">
        <v>100</v>
      </c>
      <c r="H214" s="148" t="s">
        <v>6216</v>
      </c>
      <c r="I214" s="38" t="s">
        <v>5039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5040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793</v>
      </c>
      <c r="G216" s="37">
        <v>100</v>
      </c>
      <c r="H216" s="148" t="s">
        <v>6365</v>
      </c>
      <c r="I216" s="38" t="s">
        <v>5041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65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5042</v>
      </c>
      <c r="J219" s="10"/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5043</v>
      </c>
      <c r="J220" s="10" t="s">
        <v>5044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01</v>
      </c>
      <c r="G221" s="63" t="s">
        <v>1</v>
      </c>
      <c r="H221" s="141" t="s">
        <v>6231</v>
      </c>
      <c r="I221" s="64" t="s">
        <v>5045</v>
      </c>
      <c r="J221" s="10"/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7</v>
      </c>
      <c r="G222" s="63" t="s">
        <v>1</v>
      </c>
      <c r="H222" s="141" t="s">
        <v>6368</v>
      </c>
      <c r="I222" s="64" t="s">
        <v>5045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5046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5047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793</v>
      </c>
      <c r="G227" s="72">
        <v>100</v>
      </c>
      <c r="H227" s="143" t="s">
        <v>6582</v>
      </c>
      <c r="I227" s="73" t="s">
        <v>5048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797</v>
      </c>
      <c r="G228" s="72">
        <v>50</v>
      </c>
      <c r="H228" s="143" t="s">
        <v>6493</v>
      </c>
      <c r="I228" s="73" t="s">
        <v>5049</v>
      </c>
      <c r="J228" s="27" t="s">
        <v>5050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09</v>
      </c>
      <c r="G229" s="72">
        <v>20</v>
      </c>
      <c r="H229" s="143" t="s">
        <v>6249</v>
      </c>
      <c r="I229" s="73" t="s">
        <v>5051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5052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5053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5054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23</v>
      </c>
      <c r="G235" s="63" t="s">
        <v>1</v>
      </c>
      <c r="H235" s="141" t="s">
        <v>6138</v>
      </c>
      <c r="I235" s="64" t="s">
        <v>5055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23</v>
      </c>
      <c r="G236" s="63" t="s">
        <v>1</v>
      </c>
      <c r="H236" s="141" t="s">
        <v>6511</v>
      </c>
      <c r="I236" s="64" t="s">
        <v>5055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5056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5057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801</v>
      </c>
      <c r="G241" s="63">
        <v>50</v>
      </c>
      <c r="H241" s="141" t="s">
        <v>6273</v>
      </c>
      <c r="I241" s="64" t="s">
        <v>5058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5059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801</v>
      </c>
      <c r="G244" s="63" t="s">
        <v>1</v>
      </c>
      <c r="H244" s="141" t="s">
        <v>6479</v>
      </c>
      <c r="I244" s="64" t="s">
        <v>5060</v>
      </c>
      <c r="J244" s="10" t="s">
        <v>5061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5062</v>
      </c>
      <c r="J245" s="10"/>
    </row>
    <row r="246" spans="2:10" ht="15">
      <c r="B246" s="159" t="s">
        <v>227</v>
      </c>
      <c r="C246" s="160" t="s">
        <v>5493</v>
      </c>
      <c r="D246" s="161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5063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5063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5064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797</v>
      </c>
      <c r="G250" s="72">
        <v>0</v>
      </c>
      <c r="H250" s="143" t="s">
        <v>6292</v>
      </c>
      <c r="I250" s="73" t="s">
        <v>5065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5066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5067</v>
      </c>
      <c r="J252" s="27"/>
    </row>
    <row r="253" spans="2:10" ht="15">
      <c r="B253" s="162" t="s">
        <v>234</v>
      </c>
      <c r="C253" s="161" t="s">
        <v>5493</v>
      </c>
      <c r="D253" s="161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5068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7</v>
      </c>
      <c r="G255" s="63">
        <v>0</v>
      </c>
      <c r="H255" s="141" t="s">
        <v>6449</v>
      </c>
      <c r="I255" s="64" t="s">
        <v>5069</v>
      </c>
      <c r="J255" s="10" t="s">
        <v>5050</v>
      </c>
    </row>
  </sheetData>
  <mergeCells count="1">
    <mergeCell ref="B1:D1"/>
  </mergeCells>
  <hyperlinks>
    <hyperlink ref="B1" location="Welcome!A1" display="Back to Welcome page" xr:uid="{F0D661BD-1EF2-42BA-B073-1C4CE07028AF}"/>
    <hyperlink ref="J8" xr:uid="{BD6BA743-1E2D-4C6F-B987-E404EB043AAE}"/>
    <hyperlink ref="J9" xr:uid="{BB481A1F-1612-4CBA-A30A-7CC706BDD591}"/>
    <hyperlink ref="J10" r:id="rId1" xr:uid="{2DA7E29D-7BC9-4CBB-BC4E-F090C0B901BC}"/>
    <hyperlink ref="J11" r:id="rId2" xr:uid="{AD840A22-BE7D-46EA-B242-8CBF7A06F035}"/>
    <hyperlink ref="J12" xr:uid="{D1EC5F69-D73C-41DC-92B5-4717B9D5992C}"/>
    <hyperlink ref="J13" xr:uid="{5FA68D55-89C7-460A-9CE5-123604909081}"/>
    <hyperlink ref="J14" xr:uid="{4694AEF7-45B4-4428-8659-AC966CD376CD}"/>
    <hyperlink ref="J15" xr:uid="{E436E9F3-C626-430A-89D8-EB5E5D57C040}"/>
    <hyperlink ref="J16" xr:uid="{FC53172D-8C92-46D1-BEF4-1198766D6120}"/>
    <hyperlink ref="J17" xr:uid="{F154C8C7-619A-407E-A38F-8E1E8611CADF}"/>
    <hyperlink ref="J18" xr:uid="{20D9162C-A36E-471D-AD9C-62679D9C6F03}"/>
    <hyperlink ref="J19" xr:uid="{F85760BF-18F3-41F1-AAF4-1EB17E5E1B63}"/>
    <hyperlink ref="J20" xr:uid="{CCE9D536-9C80-409D-909E-432CCE37B1B5}"/>
    <hyperlink ref="J21" xr:uid="{DCAF563A-9CD1-43F0-BD99-6B50D9761F13}"/>
    <hyperlink ref="J22" xr:uid="{A931A544-6D06-4CBF-8195-25B6C94A852D}"/>
    <hyperlink ref="J23" xr:uid="{533EDCC5-60BC-416D-A6C0-8BDA489400BA}"/>
    <hyperlink ref="J24" xr:uid="{3C719773-6D0E-456D-AC18-D63B5E9F1BB4}"/>
    <hyperlink ref="J25" xr:uid="{BDF3ED07-3E08-4886-A96D-6CE943CC5CCB}"/>
    <hyperlink ref="J26" xr:uid="{98D9C7D1-DF91-45B6-A479-700B69EBABBA}"/>
    <hyperlink ref="J27" xr:uid="{7F532504-D1FA-4855-A45E-89611168EADE}"/>
    <hyperlink ref="J28" r:id="rId3" display="https://resourcedata.org/document/rgi21-petroleum-exploration-in-uganda-ugandas-second-licencing-roundhttps://resourcedata.org/document/rgi21-notice-of-request-for-qualification-for-the-second-licencing-round-for-petroleum-exploration-develom" xr:uid="{D220B7A3-477C-4F17-B52C-97E2F32B4DFD}"/>
    <hyperlink ref="J29" r:id="rId4" xr:uid="{A25421C0-5D92-482F-9BF1-9364FF99F929}"/>
    <hyperlink ref="J30" xr:uid="{036E5DFA-B9B5-4B13-880D-942F8C915CC7}"/>
    <hyperlink ref="J31" xr:uid="{A5068D24-4D5F-433E-B0B2-C59AFBC31CEE}"/>
    <hyperlink ref="J32" xr:uid="{F8FC710F-8D32-4527-AAF4-3C82907CE112}"/>
    <hyperlink ref="J33" r:id="rId5" xr:uid="{D8B48D4F-5915-443B-8892-98AFDEC7FA2E}"/>
    <hyperlink ref="J34" xr:uid="{016347A3-65B6-44EE-9DDB-090DD571E659}"/>
    <hyperlink ref="J35" xr:uid="{9CD728FA-937F-43D6-9F51-C10203CAA195}"/>
    <hyperlink ref="J36" xr:uid="{BD6A1BFB-7656-4D86-9265-D358E01A78DD}"/>
    <hyperlink ref="J37" r:id="rId6" xr:uid="{C1ACDB67-6854-455A-9C27-0C98FD5A5268}"/>
    <hyperlink ref="J38" xr:uid="{5F5E4B2E-AC09-4008-BF6E-B65DA54B2937}"/>
    <hyperlink ref="J39" xr:uid="{ECBDF402-BB6A-4C41-8376-652F009E4C0D}"/>
    <hyperlink ref="J40" xr:uid="{8B713F14-C756-44D1-9B81-3E23E8C7E700}"/>
    <hyperlink ref="J41" r:id="rId7" xr:uid="{0C57F611-B665-4713-BA32-176420505F17}"/>
    <hyperlink ref="J42" xr:uid="{44299FCE-70FC-4DEA-94E0-10861CB0776B}"/>
    <hyperlink ref="J43" xr:uid="{7676A542-99D3-4F8F-95B7-94D23BFE1C64}"/>
    <hyperlink ref="J44" xr:uid="{4CFDC603-6101-4FB2-A221-4BF18EC91D7A}"/>
    <hyperlink ref="J45" xr:uid="{D6EF7442-79D3-4246-9FCA-8EDB0B04DAB2}"/>
    <hyperlink ref="J46" xr:uid="{688D1153-191B-4947-A4A5-59D5F2E4F564}"/>
    <hyperlink ref="J47" xr:uid="{0DCE9621-0DFA-46FC-AEE4-4134F89F5D89}"/>
    <hyperlink ref="J48" xr:uid="{7EEB33B4-8D63-41A7-B052-5B1347FF090F}"/>
    <hyperlink ref="J49" r:id="rId8" xr:uid="{5DF7674B-EC24-4952-9948-EEDB752DD8AE}"/>
    <hyperlink ref="J50" r:id="rId9" xr:uid="{3A5A4E24-0666-4253-8774-5887E8406BAC}"/>
    <hyperlink ref="J51" xr:uid="{F8D116A4-2776-4164-A930-4F4095AB669E}"/>
    <hyperlink ref="J52" xr:uid="{7FCF7509-1251-4F4B-AF81-77AF34ACFFE8}"/>
    <hyperlink ref="J53" xr:uid="{3E07EDC5-9E1D-4017-A843-A45315963343}"/>
    <hyperlink ref="J54" r:id="rId10" xr:uid="{8437DCAF-6A21-4C22-9B21-62109CA8EBA1}"/>
    <hyperlink ref="J55" xr:uid="{D40F1916-0448-4DDF-9EBA-8603CF317ACE}"/>
    <hyperlink ref="J56" r:id="rId11" xr:uid="{2B7371C0-1BF1-4CD8-808C-5D9F29C76EB0}"/>
    <hyperlink ref="J57" xr:uid="{7B519117-57FF-46E9-B8D4-7393C72D950E}"/>
    <hyperlink ref="J58" xr:uid="{B6723ABF-F51A-4EB8-B0F9-3483DB24B48D}"/>
    <hyperlink ref="J59" xr:uid="{9EA209CC-2B94-4EB5-A9FB-F42C874A9240}"/>
    <hyperlink ref="J60" xr:uid="{A5D60ECA-DA8B-44C1-842A-CC16C6E60615}"/>
    <hyperlink ref="J61" xr:uid="{7F6DCCAA-AC8E-4A30-BBE5-42AF1EEE9DC1}"/>
    <hyperlink ref="J62" xr:uid="{50E5B2B1-F58B-4E21-A29F-C0BEA74D721C}"/>
    <hyperlink ref="J63" xr:uid="{ADCC99A1-3ED9-433E-86C9-592335E36A61}"/>
    <hyperlink ref="J64" xr:uid="{A8B9E6DA-8A02-49F0-9241-A2576899488B}"/>
    <hyperlink ref="J65" xr:uid="{B42581E9-B1D9-4957-AAC5-ED3EE7F1B6CB}"/>
    <hyperlink ref="J66" xr:uid="{A200A789-E06C-41AD-BC0F-67AEAACB16DB}"/>
    <hyperlink ref="J67" r:id="rId12" xr:uid="{96E18B84-2354-44E3-AD06-BD21AB5939BB}"/>
    <hyperlink ref="J68" xr:uid="{DAD98220-5065-4033-831D-898E23E5653D}"/>
    <hyperlink ref="J69" xr:uid="{46371D80-64A8-40E2-B6A3-034C3472FCEA}"/>
    <hyperlink ref="J70" r:id="rId13" xr:uid="{20DD26CE-D219-4F0E-BCDB-AFEE688B5ACD}"/>
    <hyperlink ref="J71" r:id="rId14" xr:uid="{B646DDC9-4BF9-40CE-B400-1F749094735D}"/>
    <hyperlink ref="J72" xr:uid="{5BD7B6E0-07FA-4A01-B367-FFAD99C29C8C}"/>
    <hyperlink ref="J73" xr:uid="{87F076F3-5E56-4914-A6D8-A96F525A404B}"/>
    <hyperlink ref="J74" r:id="rId15" xr:uid="{C76DB781-CC3E-4EB7-B242-6A12CCB358F9}"/>
    <hyperlink ref="J75" xr:uid="{007A3B7A-A3D2-494E-8A86-EC11B8AE0C17}"/>
    <hyperlink ref="J76" xr:uid="{AA242E58-860E-448B-BDF9-B38542F30193}"/>
    <hyperlink ref="J77" xr:uid="{89FDBEC6-71AF-41AD-BBEB-31514528D6AE}"/>
    <hyperlink ref="J78" xr:uid="{E8ACFEF1-1AD3-49B1-984B-F74741C3EB13}"/>
    <hyperlink ref="J79" xr:uid="{707EE459-D687-483A-BF61-9131E03F67ED}"/>
    <hyperlink ref="J80" xr:uid="{DD5CC018-E9CC-45BC-8580-08EAB77F12F5}"/>
    <hyperlink ref="J81" r:id="rId16" xr:uid="{C785962E-01A6-4AC8-928C-143431A46883}"/>
    <hyperlink ref="J82" xr:uid="{7E18FC6B-C57A-4793-BD62-95F61A57889F}"/>
    <hyperlink ref="J83" xr:uid="{2C460B13-AD55-43F8-A856-54D760C48E1F}"/>
    <hyperlink ref="J84" xr:uid="{CF5F09B0-CEEE-4501-873C-14281512DA5C}"/>
    <hyperlink ref="J85" xr:uid="{15236C28-41CC-4B86-8102-01ACE0A1BC40}"/>
    <hyperlink ref="J86" xr:uid="{9A6B53C8-11B7-40A3-A873-EC397CD31528}"/>
    <hyperlink ref="J87" xr:uid="{3B9C1AFE-7ACE-41D4-8AE0-ED2C05EF6B4B}"/>
    <hyperlink ref="J88" r:id="rId17" xr:uid="{9FBA7641-F52C-4A5A-A037-60FB5E62572D}"/>
    <hyperlink ref="J89" r:id="rId18" xr:uid="{4FAC423A-F7C4-4621-B449-F98BC09772A9}"/>
    <hyperlink ref="J90" r:id="rId19" xr:uid="{4F3B7297-142C-496D-8E25-46EC0873B940}"/>
    <hyperlink ref="J91" xr:uid="{20F23B6D-EF34-4371-93BE-556862AA086B}"/>
    <hyperlink ref="J92" r:id="rId20" xr:uid="{59D69760-23C6-42AB-8D61-25DC91C4D683}"/>
    <hyperlink ref="J93" xr:uid="{87E1F6B1-C72C-4DCB-B016-978F7CFF0C40}"/>
    <hyperlink ref="J94" xr:uid="{7F051341-D5ED-4A16-B9FF-9579F0FD9EC3}"/>
    <hyperlink ref="J95" r:id="rId21" xr:uid="{02920A20-A5AC-47A8-BBE7-843AD68E53A0}"/>
    <hyperlink ref="J96" r:id="rId22" xr:uid="{7D014643-BAC3-42FD-812C-FF35042901B5}"/>
    <hyperlink ref="J97" xr:uid="{2FAD169F-0E47-44E9-A9ED-67D496BFB3CF}"/>
    <hyperlink ref="J98" xr:uid="{0BD7111D-C2B6-41FD-BF9C-DADF0CE3E9ED}"/>
    <hyperlink ref="J99" xr:uid="{6A26CBA2-4C09-4011-B6A2-EE85235BFE03}"/>
    <hyperlink ref="J100" r:id="rId23" xr:uid="{B0548166-A90B-4254-A485-1B2D2470A488}"/>
    <hyperlink ref="J101" r:id="rId24" xr:uid="{D59F3963-3D43-4219-B498-1FBF4D4A689A}"/>
    <hyperlink ref="J102" xr:uid="{66EDF51A-A322-4693-91FC-78CE11C52C1C}"/>
    <hyperlink ref="J103" xr:uid="{26FCEF02-1F66-4098-A160-0C2019916233}"/>
    <hyperlink ref="J104" xr:uid="{86AF4B7E-2DB8-43C4-B78F-52622D5E7143}"/>
    <hyperlink ref="J105" r:id="rId25" display="https://resourcedata.org/document/rgi21-land-acqusition-act-cap-226https://resourcedata.org/document/rgi21-advocates-for-natural-resources-governance--development-v-ag-and-unra" xr:uid="{BD3CDAF2-A6DB-4AF6-BEAE-00AF7A98AA14}"/>
    <hyperlink ref="J106" r:id="rId26" display="https://resourcedata.org/document/rgi21-national-land-acquistion-resettlement-and-rehabilitation-policy-draft-4-november-2019https://resourcedata.org/document/rgi21-land-acqusition--resettlement-framework" xr:uid="{D834DC9E-4B85-495B-BC79-CD5F1B987330}"/>
    <hyperlink ref="J107" xr:uid="{952DEDF7-628B-47EB-80A0-CDCD52752763}"/>
    <hyperlink ref="J108" xr:uid="{7B762D63-A409-4E2A-A8D5-B8E911938B9F}"/>
    <hyperlink ref="J109" xr:uid="{93AD7C96-F872-40ED-BD12-61A2C2F4AB15}"/>
    <hyperlink ref="J110" xr:uid="{B3029EA8-FAE1-4402-BAD6-8DB3ED2D19E9}"/>
    <hyperlink ref="J111" xr:uid="{022BB5B6-A44D-4F98-A2BD-295FF45BA41D}"/>
    <hyperlink ref="J112" xr:uid="{936B3CA3-59D7-422A-B7A9-2D10EF8BFFF8}"/>
    <hyperlink ref="J113" xr:uid="{6AC4369E-7254-49C1-B10B-1173047DBB63}"/>
    <hyperlink ref="J114" xr:uid="{09549075-278A-4066-8629-026A046225E1}"/>
    <hyperlink ref="J115" xr:uid="{4509899C-90C0-4721-92FA-8D190BFACF14}"/>
    <hyperlink ref="J116" xr:uid="{A5A7758F-BA97-4A55-8B40-CDFA3B02D706}"/>
    <hyperlink ref="J117" r:id="rId27" xr:uid="{3DC604FC-A906-4D56-A0D3-C4DD414DC1AC}"/>
    <hyperlink ref="J118" xr:uid="{5D736751-F29E-431F-B912-EA52B0A1FDF5}"/>
    <hyperlink ref="J119" xr:uid="{DAAB3788-D8CF-45F3-8C3C-36C3B77E0609}"/>
    <hyperlink ref="J120" xr:uid="{4F44D5D0-8261-4A34-8A38-F8DCA634C929}"/>
    <hyperlink ref="J121" xr:uid="{ED5135DB-8F5F-40DA-95AB-7817CBF8DF07}"/>
    <hyperlink ref="J122" xr:uid="{7D4C7675-3A7F-4677-BF6E-6231FA562017}"/>
    <hyperlink ref="J123" r:id="rId28" xr:uid="{98F3929E-F645-48AC-B450-4CB184AA2DD7}"/>
    <hyperlink ref="J124" xr:uid="{BE42E6E4-FF7B-4CCD-A703-05AC3FFB09E5}"/>
    <hyperlink ref="J125" xr:uid="{4AB0AA22-8696-4DCB-BDF2-CB53DC8B6A8D}"/>
    <hyperlink ref="J126" xr:uid="{80C7CB75-3DCE-4A38-8826-FE2F77991801}"/>
    <hyperlink ref="J127" xr:uid="{A716C1E9-813A-4FF3-AFA7-2184C7625552}"/>
    <hyperlink ref="J128" xr:uid="{29A63A3D-976F-425D-AB39-E744287A31A7}"/>
    <hyperlink ref="J129" xr:uid="{25827D0C-BD9B-455F-83BC-E45E5BCCFFFD}"/>
    <hyperlink ref="J130" xr:uid="{4E7E093A-9C75-4DA5-ACED-732BD284A570}"/>
    <hyperlink ref="J131" xr:uid="{AAE406FB-837B-4493-86F2-4D6294AEA227}"/>
    <hyperlink ref="J132" xr:uid="{C5B70DE9-CDA5-46C5-8F3A-5D74C905161B}"/>
    <hyperlink ref="J133" xr:uid="{4BBBA3FB-9221-43F9-9B24-D4EF9B6B284B}"/>
    <hyperlink ref="J134" xr:uid="{C5C00CAE-275D-4D0C-8382-2A1A5427E583}"/>
    <hyperlink ref="J135" xr:uid="{4949F2B6-25D7-44DA-AA55-AFCD86962BCC}"/>
    <hyperlink ref="J136" xr:uid="{EC4CC6F3-BCA0-431D-A270-F92AF68E4C2D}"/>
    <hyperlink ref="J137" xr:uid="{FFBA9284-80EB-4B31-9F12-A72FCAA7428F}"/>
    <hyperlink ref="J138" xr:uid="{21CA3E13-CDC9-4B37-8706-96E830C41145}"/>
    <hyperlink ref="J139" xr:uid="{938408C4-8A04-483C-9CB1-7F5E2E5F16CA}"/>
    <hyperlink ref="J140" xr:uid="{76109B9E-6D64-4812-B036-B0A13B670FCE}"/>
    <hyperlink ref="J141" xr:uid="{42BE4B62-CCF6-4E75-8836-AB98FD67216F}"/>
    <hyperlink ref="J142" xr:uid="{604B6175-70BD-46D8-BF53-F7C31F7C7340}"/>
    <hyperlink ref="J143" xr:uid="{9C4E583A-14AA-4E47-B831-9BC9497A71A5}"/>
    <hyperlink ref="J144" xr:uid="{8A34E27E-03ED-48E1-B985-6E76FD9207BA}"/>
    <hyperlink ref="J145" xr:uid="{0EDB1C84-4B9D-4C2F-8EF6-B54F26BF6757}"/>
    <hyperlink ref="J146" xr:uid="{08137B8A-045C-4D5B-8238-11234D984BD7}"/>
    <hyperlink ref="J147" xr:uid="{EA0E34AA-58B6-42A4-A4B6-1ED6DB33BF7B}"/>
    <hyperlink ref="J148" r:id="rId29" display="https://resourcedata.org/document/rgi21-code-of-conduct-and-ethics-for-uganda-public-servicehttps://resourcedata.org/document/rgi21-public-service-standing-orders" xr:uid="{5ACA3376-B26D-4620-8E63-1DD192A12EA9}"/>
    <hyperlink ref="J149" xr:uid="{23CD3B1D-1898-447D-9308-9298ABEC1B7D}"/>
    <hyperlink ref="J150" xr:uid="{11C5467B-CAA4-48CF-BEBB-2E42A8864C73}"/>
    <hyperlink ref="J151" xr:uid="{5A76514A-62EC-46D2-89E5-2D7439270877}"/>
    <hyperlink ref="J152" xr:uid="{ADE17444-77FC-4081-970A-3622C6414187}"/>
    <hyperlink ref="J153" xr:uid="{CC08A8FE-5D6A-4B3E-AA0D-884F7AF47D27}"/>
    <hyperlink ref="J154" xr:uid="{46C4D001-3F0F-4CF7-8E0C-DCA83C0C3B86}"/>
    <hyperlink ref="J155" xr:uid="{F5F98913-F005-416B-A492-E936ACF3AF27}"/>
    <hyperlink ref="J156" xr:uid="{67E3DA88-A911-4C9D-93C1-74188237301D}"/>
    <hyperlink ref="J157" xr:uid="{DC8E3FAB-44E2-4EF5-8027-83C7EAE3AF4E}"/>
    <hyperlink ref="J158" r:id="rId30" xr:uid="{41FB31A7-C8E6-4C3D-9FBF-519D8F9E5848}"/>
    <hyperlink ref="J159" xr:uid="{352BCFA9-5325-486F-B2E6-C76F2E6EE139}"/>
    <hyperlink ref="J160" xr:uid="{7CEA12B0-3E6F-4736-B4E6-4F2B92992AE3}"/>
    <hyperlink ref="J161" xr:uid="{D46EB9BC-258D-4734-8543-8C2392C6DBDB}"/>
    <hyperlink ref="J162" xr:uid="{F1E3173C-ED03-4A2F-BDFB-121A599A0DC6}"/>
    <hyperlink ref="J163" xr:uid="{C6812328-F2F6-4379-B95B-E8C078F41984}"/>
    <hyperlink ref="J164" r:id="rId31" xr:uid="{61DA98EB-EBD2-483D-A169-37BD86E478F1}"/>
    <hyperlink ref="J165" r:id="rId32" xr:uid="{AD2D0C97-79C6-4A3A-8B63-89AE8439A9A7}"/>
    <hyperlink ref="J166" r:id="rId33" xr:uid="{DE8189F5-FAD4-4F4D-854C-8B66850E6F97}"/>
    <hyperlink ref="J167" xr:uid="{155915B9-87B2-4085-B9B3-E644784C774A}"/>
    <hyperlink ref="J168" xr:uid="{A1DFB080-2155-48FA-8FC4-D424F73B72A6}"/>
    <hyperlink ref="J169" r:id="rId34" xr:uid="{C812FDC3-D133-4C52-B5BC-52EEC31D20F7}"/>
    <hyperlink ref="J170" xr:uid="{9A44D549-8814-46A7-B0BB-EA2CBED1CFA3}"/>
    <hyperlink ref="J171" xr:uid="{4A1C3D3E-817B-4977-9E96-7F627A486F1C}"/>
    <hyperlink ref="J172" xr:uid="{45EF18C6-AFE3-4342-917E-C200CA9F5385}"/>
    <hyperlink ref="J173" xr:uid="{31D30AC0-B204-4CFA-A7D9-C2F69AF57DAE}"/>
    <hyperlink ref="J174" xr:uid="{561D87D0-9F83-4F46-967A-00D7C771A68E}"/>
    <hyperlink ref="J175" xr:uid="{CEAE1E2D-7480-41E8-A498-404F25A0E230}"/>
    <hyperlink ref="J176" xr:uid="{4C6B4367-5DF2-479C-BF73-569C30059BA9}"/>
    <hyperlink ref="J177" xr:uid="{3422C0AB-190D-4962-BD28-568C1C87A98A}"/>
    <hyperlink ref="J178" xr:uid="{83470D7C-D720-4610-A823-77130116AB8C}"/>
    <hyperlink ref="J179" xr:uid="{8BB43B96-1E64-4546-81C1-4D9D583A3109}"/>
    <hyperlink ref="J180" xr:uid="{DAF8F904-010D-4811-96A2-FF64F1D6D09D}"/>
    <hyperlink ref="J181" xr:uid="{333FDC4F-8321-408D-9B1A-F734776864C0}"/>
    <hyperlink ref="J182" xr:uid="{0AA18CD3-818A-493F-B622-E285FECEA436}"/>
    <hyperlink ref="J183" xr:uid="{C9208644-BCDC-4A29-8A74-C8F6F5089B77}"/>
    <hyperlink ref="J184" xr:uid="{C0515CB1-EA25-4B80-9153-5B969C30FD9A}"/>
    <hyperlink ref="J185" xr:uid="{280B847B-A6F1-49AC-956D-C1AADB0F962E}"/>
    <hyperlink ref="J186" xr:uid="{394132C8-7FEB-4F7A-A8AC-227A76790AA9}"/>
    <hyperlink ref="J187" xr:uid="{12C44AA7-A814-4EAA-B804-553166E48835}"/>
    <hyperlink ref="J188" xr:uid="{9ECF9052-F770-474D-B15F-BB6FAF99E40F}"/>
    <hyperlink ref="J189" xr:uid="{409F3FE1-7FA6-4AF3-96B9-E8B28A616F67}"/>
    <hyperlink ref="J190" xr:uid="{58824E32-0D48-410C-A8D4-1BC9C55AA1AD}"/>
    <hyperlink ref="J191" xr:uid="{8B9060E1-A195-4D4B-BD89-A20371E257AE}"/>
    <hyperlink ref="J192" xr:uid="{FD581C28-E150-4C4D-8A65-70375FB64A4D}"/>
    <hyperlink ref="J193" xr:uid="{8B6433CE-99D7-43B3-AB79-47A9660E5B9E}"/>
    <hyperlink ref="J194" xr:uid="{9411732D-7A85-4731-B368-78DB94EF7B68}"/>
    <hyperlink ref="J195" xr:uid="{E29A81A3-2D0C-4C23-BD78-75CAE1E3E618}"/>
    <hyperlink ref="J196" xr:uid="{25DBE034-4C76-43F9-8B72-BE25C78B82A2}"/>
    <hyperlink ref="J197" xr:uid="{5A9A53E2-DB97-4257-BE03-728488454963}"/>
    <hyperlink ref="J198" xr:uid="{D19D41AE-2D47-4BE6-8B98-B6A6633DF2A2}"/>
    <hyperlink ref="J199" xr:uid="{04C6CCE7-2AFA-4B3D-8869-2386DAD96D16}"/>
    <hyperlink ref="J200" xr:uid="{6E720813-240D-43C9-A2CB-0F4BB0EC41E2}"/>
    <hyperlink ref="J201" xr:uid="{736CE46F-8BC6-4900-8DBC-0E292277E0A3}"/>
    <hyperlink ref="J202" xr:uid="{9028BFE5-2F5F-4A9A-9254-1AD84B563449}"/>
    <hyperlink ref="J203" xr:uid="{0CFA30BA-E38C-47CD-8367-C09C8FCC98B2}"/>
    <hyperlink ref="J204" xr:uid="{1DAC268D-E668-4711-8E5C-EE85B0751B4C}"/>
    <hyperlink ref="J205" xr:uid="{6F03B478-A9BA-4C4E-B5F1-3D14D427B254}"/>
    <hyperlink ref="J206" xr:uid="{70560A28-731E-41DC-80DD-BAAF1F21EF6B}"/>
    <hyperlink ref="J207" xr:uid="{1E85AD3E-A7B3-40E8-A780-845C0615A14C}"/>
    <hyperlink ref="J208" xr:uid="{8C604407-3F1B-4938-BC08-6F3B267CAD85}"/>
    <hyperlink ref="J209" xr:uid="{F25C8719-1C4F-4A53-8133-AD2A638B4B0E}"/>
    <hyperlink ref="J210" xr:uid="{645F951F-E434-479F-BFC8-4736E121EAE3}"/>
    <hyperlink ref="J211" xr:uid="{0EF1DF08-453D-4CA7-8DEA-505A79BB5004}"/>
    <hyperlink ref="J212" xr:uid="{70BA40E5-84D8-43EA-8F7B-481C33BDCF06}"/>
    <hyperlink ref="J213" xr:uid="{2DCBDCF3-4A95-4CF4-8321-C067A5F5E5B0}"/>
    <hyperlink ref="J214" xr:uid="{2C54687E-5531-4C23-8590-67694EAB628E}"/>
    <hyperlink ref="J215" xr:uid="{918F1E7F-346D-4FB1-B446-B5A29AADD5F1}"/>
    <hyperlink ref="J216" xr:uid="{CFD57D8A-B610-44D1-B99C-1358A8588E63}"/>
    <hyperlink ref="J217" xr:uid="{9089C3CB-6803-4A70-97FE-7D8510BE49EB}"/>
    <hyperlink ref="J218" xr:uid="{5FE9DE25-F423-418A-8D40-C9836A6D24C9}"/>
    <hyperlink ref="J219" xr:uid="{5A0873E8-BAA7-4FDD-85FA-9258DC607F9E}"/>
    <hyperlink ref="J220" r:id="rId35" display="https://resourcedata.org/document/rgi21-national-content-policy-for-the-petroleum-subsector-2017https://resourcedata.org/document/rgi21-petroleum-exploration-development-and-production-national-content-regulations-2016" xr:uid="{1A69A50E-AD11-4E8C-BE88-BBB03E29C4D7}"/>
    <hyperlink ref="J221" xr:uid="{B2A8E1C4-1C16-4522-B3F9-AA93F680F391}"/>
    <hyperlink ref="J222" xr:uid="{33AF22A4-6C8E-4499-A3AB-DC724C095511}"/>
    <hyperlink ref="J223" xr:uid="{A4A38195-DF5B-4933-A3BE-9B49ABD055F3}"/>
    <hyperlink ref="J224" xr:uid="{56E64D91-B9E2-4738-9685-CF6E21263018}"/>
    <hyperlink ref="J225" xr:uid="{655B543C-D6A3-4D2A-ACA0-C82CEEEE8E70}"/>
    <hyperlink ref="J226" xr:uid="{48845AB6-8C03-4214-9757-361531AA0E5C}"/>
    <hyperlink ref="J227" xr:uid="{169F4F94-522F-4ECE-A33C-29ED6909C9F5}"/>
    <hyperlink ref="J228" r:id="rId36" xr:uid="{A080C087-0B1F-428F-9CA8-E0A2A26404FA}"/>
    <hyperlink ref="J229" xr:uid="{BCD036B4-D073-42A7-8929-2C56A04C9DEF}"/>
    <hyperlink ref="J230" xr:uid="{023E966F-085C-4956-8B12-893B10441C57}"/>
    <hyperlink ref="J231" xr:uid="{C785F364-8381-4161-A47C-5907A49761D1}"/>
    <hyperlink ref="J232" xr:uid="{F7B8DA2E-C8CE-4546-9608-73D7C8B9C674}"/>
    <hyperlink ref="J233" xr:uid="{D30E9E31-D724-48A4-AF33-FC86759FFF46}"/>
    <hyperlink ref="J234" xr:uid="{DB8661A6-4ADE-467F-92C3-BF921443ABE6}"/>
    <hyperlink ref="J235" xr:uid="{3EB9F0AC-D4F4-451C-9EA9-F217FDD4456C}"/>
    <hyperlink ref="J236" xr:uid="{8F818058-DD3C-40B3-8F05-32881409FD31}"/>
    <hyperlink ref="J237" xr:uid="{9D9F0018-86A8-46CE-8D41-9328FD6CC0E6}"/>
    <hyperlink ref="J238" xr:uid="{87FE5B6E-B4F4-4C41-8A6F-C96BC0AA58BE}"/>
    <hyperlink ref="J239" xr:uid="{6442BB26-E866-4E5E-88C0-00DF8E343CAA}"/>
    <hyperlink ref="J240" xr:uid="{4F98AE95-E25A-41F0-A3CA-0BA05BC90743}"/>
    <hyperlink ref="J241" xr:uid="{CCBAE539-B131-4BBF-88F5-BF61F0380353}"/>
    <hyperlink ref="J242" xr:uid="{539CFC6E-6E14-44E0-82E8-ED3DA3AB5C1B}"/>
    <hyperlink ref="J243" xr:uid="{AA7B09D8-4ABE-40E2-B7B7-B7E5F314238C}"/>
    <hyperlink ref="J244" r:id="rId37" xr:uid="{9371EF95-216B-47D1-9347-48B8DEF5B976}"/>
    <hyperlink ref="J245" xr:uid="{5385093C-1074-42C0-B01D-B403EFF2D53B}"/>
    <hyperlink ref="J246" xr:uid="{74E948E7-4056-48DE-8C83-DC6905E53596}"/>
    <hyperlink ref="J247" xr:uid="{7C2743FB-6BBC-4D82-8D10-A4A5ACD448E5}"/>
    <hyperlink ref="J248" xr:uid="{4AAF8A81-46AC-4DBB-8284-1BD598C84168}"/>
    <hyperlink ref="J249" xr:uid="{09BD4795-907F-4CFB-9D37-35742EA0D534}"/>
    <hyperlink ref="J250" xr:uid="{C3D40993-6695-47CD-8657-9F985BF5F4BF}"/>
    <hyperlink ref="J251" xr:uid="{AA1B418D-BFBB-4F3A-B6DE-89A0DAF8F4F3}"/>
    <hyperlink ref="J252" xr:uid="{E3509BC5-08E4-497B-8AB3-9F9E4BA09E1A}"/>
    <hyperlink ref="J253" xr:uid="{38895868-A6C1-4458-8FC9-3038CB2CD75B}"/>
    <hyperlink ref="J254" xr:uid="{A544DCAD-3C62-4B53-9928-383EEDD4F6B0}"/>
    <hyperlink ref="J255" r:id="rId38" xr:uid="{26DFF486-0A83-48BF-B348-05044A7B15BB}"/>
    <hyperlink ref="B1:D1" location="مرحباً!A1" display="العودة إلى صفحة الإستقبال" xr:uid="{BAC1A57B-70DB-492F-956F-48E2452A8BD1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C1C8E-6A7F-4257-A58A-6EC62AE829FD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10"/>
      <c r="C2" s="110"/>
    </row>
    <row r="3" spans="1:12" ht="23.25">
      <c r="B3" s="111" t="s">
        <v>6672</v>
      </c>
      <c r="C3" s="80"/>
      <c r="J3" s="50" t="s">
        <v>5773</v>
      </c>
      <c r="L3" s="51"/>
    </row>
    <row r="4" spans="1:12">
      <c r="B4" s="112" t="s">
        <v>5772</v>
      </c>
      <c r="C4" s="62"/>
      <c r="D4" s="79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69</v>
      </c>
      <c r="E6" s="87"/>
      <c r="F6" s="99">
        <v>75</v>
      </c>
      <c r="G6" s="88"/>
      <c r="H6" s="107">
        <v>6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59</v>
      </c>
      <c r="E8" s="84"/>
      <c r="F8" s="97">
        <v>75</v>
      </c>
      <c r="G8" s="84"/>
      <c r="H8" s="97">
        <v>16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59</v>
      </c>
      <c r="E9" s="90"/>
      <c r="F9" s="100">
        <v>69</v>
      </c>
      <c r="G9" s="90"/>
      <c r="H9" s="103">
        <v>10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0</v>
      </c>
      <c r="E13" s="81"/>
      <c r="F13" s="102">
        <v>0</v>
      </c>
      <c r="G13" s="81"/>
      <c r="H13" s="102">
        <v>0</v>
      </c>
    </row>
    <row r="14" spans="1:12">
      <c r="B14" s="78" t="s">
        <v>5</v>
      </c>
      <c r="C14" s="133" t="s">
        <v>5505</v>
      </c>
      <c r="D14" s="101">
        <v>0</v>
      </c>
      <c r="E14" s="82"/>
      <c r="F14" s="101">
        <v>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0</v>
      </c>
      <c r="E15" s="82"/>
      <c r="F15" s="101">
        <v>0</v>
      </c>
      <c r="G15" s="82"/>
      <c r="H15" s="101">
        <v>0</v>
      </c>
    </row>
    <row r="16" spans="1:12">
      <c r="B16" s="78" t="s">
        <v>7</v>
      </c>
      <c r="C16" s="133" t="s">
        <v>5507</v>
      </c>
      <c r="D16" s="101">
        <v>0</v>
      </c>
      <c r="E16" s="82"/>
      <c r="F16" s="101">
        <v>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100</v>
      </c>
      <c r="E17" s="81"/>
      <c r="F17" s="102">
        <v>100</v>
      </c>
      <c r="G17" s="81"/>
      <c r="H17" s="102">
        <v>0</v>
      </c>
    </row>
    <row r="18" spans="2:8">
      <c r="B18" s="78" t="s">
        <v>9</v>
      </c>
      <c r="C18" s="133" t="s">
        <v>5509</v>
      </c>
      <c r="D18" s="101">
        <v>100</v>
      </c>
      <c r="E18" s="82"/>
      <c r="F18" s="101">
        <v>100</v>
      </c>
      <c r="G18" s="82"/>
      <c r="H18" s="101">
        <v>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100</v>
      </c>
      <c r="E20" s="82"/>
      <c r="F20" s="101">
        <v>10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100</v>
      </c>
      <c r="E21" s="82"/>
      <c r="F21" s="101">
        <v>10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67</v>
      </c>
      <c r="E22" s="81"/>
      <c r="F22" s="102">
        <v>67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100</v>
      </c>
      <c r="E25" s="82"/>
      <c r="F25" s="101">
        <v>10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 t="s">
        <v>1</v>
      </c>
      <c r="E26" s="82"/>
      <c r="F26" s="101" t="s">
        <v>1</v>
      </c>
      <c r="G26" s="82"/>
      <c r="H26" s="101" t="s">
        <v>1</v>
      </c>
    </row>
    <row r="27" spans="2:8">
      <c r="B27" s="77" t="s">
        <v>18</v>
      </c>
      <c r="C27" s="135" t="s">
        <v>5518</v>
      </c>
      <c r="D27" s="102">
        <v>83</v>
      </c>
      <c r="E27" s="81"/>
      <c r="F27" s="102" t="s">
        <v>1</v>
      </c>
      <c r="G27" s="81"/>
      <c r="H27" s="102" t="s">
        <v>1</v>
      </c>
    </row>
    <row r="28" spans="2:8">
      <c r="B28" s="78" t="s">
        <v>19</v>
      </c>
      <c r="C28" s="133" t="s">
        <v>5519</v>
      </c>
      <c r="D28" s="101">
        <v>50</v>
      </c>
      <c r="E28" s="82"/>
      <c r="F28" s="101" t="s">
        <v>1</v>
      </c>
      <c r="G28" s="82"/>
      <c r="H28" s="101" t="s">
        <v>1</v>
      </c>
    </row>
    <row r="29" spans="2:8">
      <c r="B29" s="78" t="s">
        <v>20</v>
      </c>
      <c r="C29" s="133" t="s">
        <v>5520</v>
      </c>
      <c r="D29" s="101">
        <v>100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>
        <v>100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50</v>
      </c>
      <c r="E31" s="81"/>
      <c r="F31" s="102">
        <v>75</v>
      </c>
      <c r="G31" s="81"/>
      <c r="H31" s="102">
        <v>25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100</v>
      </c>
      <c r="E33" s="82"/>
      <c r="F33" s="101">
        <v>10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100</v>
      </c>
      <c r="G34" s="82"/>
      <c r="H34" s="101">
        <v>10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100</v>
      </c>
      <c r="E36" s="81"/>
      <c r="F36" s="102">
        <v>100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100</v>
      </c>
      <c r="E37" s="82"/>
      <c r="F37" s="101">
        <v>10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50</v>
      </c>
      <c r="G40" s="81"/>
      <c r="H40" s="102">
        <v>1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100</v>
      </c>
      <c r="G41" s="82"/>
      <c r="H41" s="101">
        <v>8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0</v>
      </c>
      <c r="G42" s="82"/>
      <c r="H42" s="101">
        <v>-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50</v>
      </c>
      <c r="G43" s="81"/>
      <c r="H43" s="102">
        <v>5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100</v>
      </c>
      <c r="G44" s="82"/>
      <c r="H44" s="101">
        <v>10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50</v>
      </c>
      <c r="E48" s="81"/>
      <c r="F48" s="102">
        <v>75</v>
      </c>
      <c r="G48" s="81"/>
      <c r="H48" s="102">
        <v>25</v>
      </c>
    </row>
    <row r="49" spans="2:8">
      <c r="B49" s="78" t="s">
        <v>40</v>
      </c>
      <c r="C49" s="133" t="s">
        <v>5540</v>
      </c>
      <c r="D49" s="101">
        <v>50</v>
      </c>
      <c r="E49" s="82"/>
      <c r="F49" s="101">
        <v>100</v>
      </c>
      <c r="G49" s="82"/>
      <c r="H49" s="101">
        <v>50</v>
      </c>
    </row>
    <row r="50" spans="2:8">
      <c r="B50" s="78" t="s">
        <v>41</v>
      </c>
      <c r="C50" s="133" t="s">
        <v>5541</v>
      </c>
      <c r="D50" s="101">
        <v>50</v>
      </c>
      <c r="E50" s="82"/>
      <c r="F50" s="101">
        <v>5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73</v>
      </c>
      <c r="E53" s="90"/>
      <c r="F53" s="100">
        <v>78</v>
      </c>
      <c r="G53" s="90"/>
      <c r="H53" s="103">
        <v>5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77</v>
      </c>
      <c r="E55" s="81"/>
      <c r="F55" s="102">
        <v>80</v>
      </c>
      <c r="G55" s="81"/>
      <c r="H55" s="102">
        <v>3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5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80</v>
      </c>
      <c r="E58" s="82"/>
      <c r="F58" s="101">
        <v>90</v>
      </c>
      <c r="G58" s="82"/>
      <c r="H58" s="101">
        <v>10</v>
      </c>
    </row>
    <row r="59" spans="2:8">
      <c r="B59" s="77" t="s">
        <v>49</v>
      </c>
      <c r="C59" s="135" t="s">
        <v>5550</v>
      </c>
      <c r="D59" s="102">
        <v>77</v>
      </c>
      <c r="E59" s="81"/>
      <c r="F59" s="102">
        <v>77</v>
      </c>
      <c r="G59" s="81"/>
      <c r="H59" s="102">
        <v>0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8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0</v>
      </c>
      <c r="E63" s="81"/>
      <c r="F63" s="102">
        <v>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0</v>
      </c>
      <c r="E64" s="82"/>
      <c r="F64" s="101">
        <v>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67</v>
      </c>
      <c r="E65" s="81"/>
      <c r="F65" s="102">
        <v>67</v>
      </c>
      <c r="G65" s="81"/>
      <c r="H65" s="102">
        <v>0</v>
      </c>
    </row>
    <row r="66" spans="2:8">
      <c r="B66" s="78" t="s">
        <v>56</v>
      </c>
      <c r="C66" s="133" t="s">
        <v>5557</v>
      </c>
      <c r="D66" s="101">
        <v>50</v>
      </c>
      <c r="E66" s="82"/>
      <c r="F66" s="101">
        <v>50</v>
      </c>
      <c r="G66" s="82"/>
      <c r="H66" s="101">
        <v>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5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100</v>
      </c>
      <c r="E69" s="81"/>
      <c r="F69" s="102">
        <v>100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 t="s">
        <v>1</v>
      </c>
      <c r="E72" s="82"/>
      <c r="F72" s="101" t="s">
        <v>1</v>
      </c>
      <c r="G72" s="82"/>
      <c r="H72" s="101" t="s">
        <v>1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60</v>
      </c>
      <c r="E82" s="81"/>
      <c r="F82" s="102">
        <v>100</v>
      </c>
      <c r="G82" s="81"/>
      <c r="H82" s="102">
        <v>40</v>
      </c>
    </row>
    <row r="83" spans="2:8">
      <c r="B83" s="78" t="s">
        <v>73</v>
      </c>
      <c r="C83" s="133" t="s">
        <v>5765</v>
      </c>
      <c r="D83" s="101">
        <v>50</v>
      </c>
      <c r="E83" s="82"/>
      <c r="F83" s="101">
        <v>100</v>
      </c>
      <c r="G83" s="82"/>
      <c r="H83" s="101">
        <v>5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100</v>
      </c>
      <c r="G84" s="82"/>
      <c r="H84" s="101">
        <v>30</v>
      </c>
    </row>
    <row r="85" spans="2:8" ht="15.75">
      <c r="B85" s="89">
        <v>1.3</v>
      </c>
      <c r="C85" s="132" t="s">
        <v>5576</v>
      </c>
      <c r="D85" s="100">
        <v>46</v>
      </c>
      <c r="E85" s="90"/>
      <c r="F85" s="100">
        <v>79</v>
      </c>
      <c r="G85" s="90"/>
      <c r="H85" s="103">
        <v>33</v>
      </c>
    </row>
    <row r="86" spans="2:8">
      <c r="B86" s="77" t="s">
        <v>75</v>
      </c>
      <c r="C86" s="135" t="s">
        <v>5767</v>
      </c>
      <c r="D86" s="102">
        <v>50</v>
      </c>
      <c r="E86" s="81"/>
      <c r="F86" s="102">
        <v>100</v>
      </c>
      <c r="G86" s="81"/>
      <c r="H86" s="102">
        <v>50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50</v>
      </c>
      <c r="E88" s="82"/>
      <c r="F88" s="101">
        <v>100</v>
      </c>
      <c r="G88" s="82"/>
      <c r="H88" s="101">
        <v>5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20</v>
      </c>
      <c r="E91" s="81"/>
      <c r="F91" s="102">
        <v>100</v>
      </c>
      <c r="G91" s="81"/>
      <c r="H91" s="102">
        <v>80</v>
      </c>
    </row>
    <row r="92" spans="2:8">
      <c r="B92" s="78" t="s">
        <v>81</v>
      </c>
      <c r="C92" s="133" t="s">
        <v>5583</v>
      </c>
      <c r="D92" s="101">
        <v>20</v>
      </c>
      <c r="E92" s="82"/>
      <c r="F92" s="101">
        <v>100</v>
      </c>
      <c r="G92" s="82"/>
      <c r="H92" s="101">
        <v>8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10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100</v>
      </c>
      <c r="G97" s="81"/>
      <c r="H97" s="102">
        <v>10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100</v>
      </c>
      <c r="G98" s="82"/>
      <c r="H98" s="101">
        <v>10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 t="s">
        <v>1</v>
      </c>
      <c r="E107" s="81"/>
      <c r="F107" s="103" t="s">
        <v>1</v>
      </c>
      <c r="G107" s="81"/>
      <c r="H107" s="102" t="s">
        <v>1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 t="s">
        <v>1</v>
      </c>
      <c r="E110" s="81"/>
      <c r="F110" s="102" t="s">
        <v>1</v>
      </c>
      <c r="G110" s="81"/>
      <c r="H110" s="102" t="s">
        <v>1</v>
      </c>
    </row>
    <row r="111" spans="2:8">
      <c r="B111" s="78" t="s">
        <v>99</v>
      </c>
      <c r="C111" s="133" t="s">
        <v>5602</v>
      </c>
      <c r="D111" s="101" t="s">
        <v>1</v>
      </c>
      <c r="E111" s="82"/>
      <c r="F111" s="101" t="s">
        <v>1</v>
      </c>
      <c r="G111" s="82"/>
      <c r="H111" s="101" t="s">
        <v>1</v>
      </c>
    </row>
    <row r="112" spans="2:8">
      <c r="B112" s="77" t="s">
        <v>100</v>
      </c>
      <c r="C112" s="135" t="s">
        <v>5603</v>
      </c>
      <c r="D112" s="102" t="s">
        <v>1</v>
      </c>
      <c r="E112" s="81"/>
      <c r="F112" s="102" t="s">
        <v>1</v>
      </c>
      <c r="G112" s="81"/>
      <c r="H112" s="102" t="s">
        <v>1</v>
      </c>
    </row>
    <row r="113" spans="2:8">
      <c r="B113" s="78" t="s">
        <v>101</v>
      </c>
      <c r="C113" s="133" t="s">
        <v>5604</v>
      </c>
      <c r="D113" s="101" t="s">
        <v>1</v>
      </c>
      <c r="E113" s="82"/>
      <c r="F113" s="101" t="s">
        <v>1</v>
      </c>
      <c r="G113" s="82"/>
      <c r="H113" s="101" t="s">
        <v>1</v>
      </c>
    </row>
    <row r="114" spans="2:8">
      <c r="B114" s="78" t="s">
        <v>102</v>
      </c>
      <c r="C114" s="133" t="s">
        <v>5605</v>
      </c>
      <c r="D114" s="101" t="s">
        <v>1</v>
      </c>
      <c r="E114" s="82"/>
      <c r="F114" s="101" t="s">
        <v>1</v>
      </c>
      <c r="G114" s="82"/>
      <c r="H114" s="101" t="s">
        <v>1</v>
      </c>
    </row>
    <row r="115" spans="2:8">
      <c r="B115" s="77" t="s">
        <v>103</v>
      </c>
      <c r="C115" s="135" t="s">
        <v>5606</v>
      </c>
      <c r="D115" s="102" t="s">
        <v>1</v>
      </c>
      <c r="E115" s="81"/>
      <c r="F115" s="102" t="s">
        <v>1</v>
      </c>
      <c r="G115" s="81"/>
      <c r="H115" s="102" t="s">
        <v>1</v>
      </c>
    </row>
    <row r="116" spans="2:8">
      <c r="B116" s="78" t="s">
        <v>104</v>
      </c>
      <c r="C116" s="133" t="s">
        <v>5607</v>
      </c>
      <c r="D116" s="101" t="s">
        <v>1</v>
      </c>
      <c r="E116" s="82"/>
      <c r="F116" s="101" t="s">
        <v>1</v>
      </c>
      <c r="G116" s="82"/>
      <c r="H116" s="101" t="s">
        <v>1</v>
      </c>
    </row>
    <row r="117" spans="2:8">
      <c r="B117" s="78" t="s">
        <v>105</v>
      </c>
      <c r="C117" s="133" t="s">
        <v>5608</v>
      </c>
      <c r="D117" s="101" t="s">
        <v>1</v>
      </c>
      <c r="E117" s="82"/>
      <c r="F117" s="101" t="s">
        <v>1</v>
      </c>
      <c r="G117" s="82"/>
      <c r="H117" s="101" t="s">
        <v>1</v>
      </c>
    </row>
    <row r="118" spans="2:8">
      <c r="B118" s="78" t="s">
        <v>106</v>
      </c>
      <c r="C118" s="133" t="s">
        <v>5609</v>
      </c>
      <c r="D118" s="101" t="s">
        <v>1</v>
      </c>
      <c r="E118" s="82"/>
      <c r="F118" s="101" t="s">
        <v>1</v>
      </c>
      <c r="G118" s="82"/>
      <c r="H118" s="101" t="s">
        <v>1</v>
      </c>
    </row>
    <row r="119" spans="2:8">
      <c r="B119" s="77" t="s">
        <v>107</v>
      </c>
      <c r="C119" s="135" t="s">
        <v>5610</v>
      </c>
      <c r="D119" s="102" t="s">
        <v>1</v>
      </c>
      <c r="E119" s="81"/>
      <c r="F119" s="102" t="s">
        <v>1</v>
      </c>
      <c r="G119" s="81"/>
      <c r="H119" s="102" t="s">
        <v>1</v>
      </c>
    </row>
    <row r="120" spans="2:8">
      <c r="B120" s="78" t="s">
        <v>108</v>
      </c>
      <c r="C120" s="133" t="s">
        <v>5611</v>
      </c>
      <c r="D120" s="101" t="s">
        <v>1</v>
      </c>
      <c r="E120" s="82"/>
      <c r="F120" s="101" t="s">
        <v>1</v>
      </c>
      <c r="G120" s="82"/>
      <c r="H120" s="101" t="s">
        <v>1</v>
      </c>
    </row>
    <row r="121" spans="2:8">
      <c r="B121" s="78" t="s">
        <v>109</v>
      </c>
      <c r="C121" s="133" t="s">
        <v>5612</v>
      </c>
      <c r="D121" s="101" t="s">
        <v>1</v>
      </c>
      <c r="E121" s="82"/>
      <c r="F121" s="101" t="s">
        <v>1</v>
      </c>
      <c r="G121" s="82"/>
      <c r="H121" s="101" t="s">
        <v>1</v>
      </c>
    </row>
    <row r="122" spans="2:8">
      <c r="B122" s="77" t="s">
        <v>110</v>
      </c>
      <c r="C122" s="135" t="s">
        <v>5613</v>
      </c>
      <c r="D122" s="102" t="s">
        <v>1</v>
      </c>
      <c r="E122" s="81"/>
      <c r="F122" s="102" t="s">
        <v>1</v>
      </c>
      <c r="G122" s="81"/>
      <c r="H122" s="102" t="s">
        <v>1</v>
      </c>
    </row>
    <row r="123" spans="2:8">
      <c r="B123" s="78" t="s">
        <v>111</v>
      </c>
      <c r="C123" s="133" t="s">
        <v>5614</v>
      </c>
      <c r="D123" s="101" t="s">
        <v>1</v>
      </c>
      <c r="E123" s="82"/>
      <c r="F123" s="101" t="s">
        <v>1</v>
      </c>
      <c r="G123" s="82"/>
      <c r="H123" s="101" t="s">
        <v>1</v>
      </c>
    </row>
    <row r="124" spans="2:8">
      <c r="B124" s="78" t="s">
        <v>112</v>
      </c>
      <c r="C124" s="133" t="s">
        <v>5615</v>
      </c>
      <c r="D124" s="101" t="s">
        <v>1</v>
      </c>
      <c r="E124" s="82"/>
      <c r="F124" s="101" t="s">
        <v>1</v>
      </c>
      <c r="G124" s="82"/>
      <c r="H124" s="101" t="s">
        <v>1</v>
      </c>
    </row>
    <row r="125" spans="2:8">
      <c r="B125" s="78" t="s">
        <v>113</v>
      </c>
      <c r="C125" s="133" t="s">
        <v>5616</v>
      </c>
      <c r="D125" s="101" t="s">
        <v>1</v>
      </c>
      <c r="E125" s="82"/>
      <c r="F125" s="101" t="s">
        <v>1</v>
      </c>
      <c r="G125" s="82"/>
      <c r="H125" s="101" t="s">
        <v>1</v>
      </c>
    </row>
    <row r="126" spans="2:8">
      <c r="B126" s="78" t="s">
        <v>114</v>
      </c>
      <c r="C126" s="133" t="s">
        <v>5617</v>
      </c>
      <c r="D126" s="101" t="s">
        <v>1</v>
      </c>
      <c r="E126" s="82"/>
      <c r="F126" s="101" t="s">
        <v>1</v>
      </c>
      <c r="G126" s="82"/>
      <c r="H126" s="101" t="s">
        <v>1</v>
      </c>
    </row>
    <row r="127" spans="2:8">
      <c r="B127" s="78" t="s">
        <v>115</v>
      </c>
      <c r="C127" s="133" t="s">
        <v>5618</v>
      </c>
      <c r="D127" s="101" t="s">
        <v>1</v>
      </c>
      <c r="E127" s="82"/>
      <c r="F127" s="101" t="s">
        <v>1</v>
      </c>
      <c r="G127" s="82"/>
      <c r="H127" s="101" t="s">
        <v>1</v>
      </c>
    </row>
    <row r="128" spans="2:8">
      <c r="B128" s="77" t="s">
        <v>116</v>
      </c>
      <c r="C128" s="135" t="s">
        <v>5619</v>
      </c>
      <c r="D128" s="102" t="s">
        <v>1</v>
      </c>
      <c r="E128" s="81"/>
      <c r="F128" s="102" t="s">
        <v>1</v>
      </c>
      <c r="G128" s="81"/>
      <c r="H128" s="102" t="s">
        <v>1</v>
      </c>
    </row>
    <row r="129" spans="2:8">
      <c r="B129" s="78" t="s">
        <v>117</v>
      </c>
      <c r="C129" s="133" t="s">
        <v>5620</v>
      </c>
      <c r="D129" s="101" t="s">
        <v>1</v>
      </c>
      <c r="E129" s="82"/>
      <c r="F129" s="101" t="s">
        <v>1</v>
      </c>
      <c r="G129" s="82"/>
      <c r="H129" s="101" t="s">
        <v>1</v>
      </c>
    </row>
    <row r="130" spans="2:8">
      <c r="B130" s="78" t="s">
        <v>118</v>
      </c>
      <c r="C130" s="133" t="s">
        <v>5621</v>
      </c>
      <c r="D130" s="101" t="s">
        <v>1</v>
      </c>
      <c r="E130" s="82"/>
      <c r="F130" s="101" t="s">
        <v>1</v>
      </c>
      <c r="G130" s="82"/>
      <c r="H130" s="101" t="s">
        <v>1</v>
      </c>
    </row>
    <row r="131" spans="2:8">
      <c r="B131" s="77" t="s">
        <v>119</v>
      </c>
      <c r="C131" s="135" t="s">
        <v>5622</v>
      </c>
      <c r="D131" s="102" t="s">
        <v>1</v>
      </c>
      <c r="E131" s="81"/>
      <c r="F131" s="102" t="s">
        <v>1</v>
      </c>
      <c r="G131" s="81"/>
      <c r="H131" s="102" t="s">
        <v>1</v>
      </c>
    </row>
    <row r="132" spans="2:8">
      <c r="B132" s="78" t="s">
        <v>120</v>
      </c>
      <c r="C132" s="133" t="s">
        <v>5623</v>
      </c>
      <c r="D132" s="101" t="s">
        <v>1</v>
      </c>
      <c r="E132" s="82"/>
      <c r="F132" s="101" t="s">
        <v>1</v>
      </c>
      <c r="G132" s="82"/>
      <c r="H132" s="101" t="s">
        <v>1</v>
      </c>
    </row>
    <row r="133" spans="2:8">
      <c r="B133" s="78" t="s">
        <v>121</v>
      </c>
      <c r="C133" s="133" t="s">
        <v>5624</v>
      </c>
      <c r="D133" s="101" t="s">
        <v>1</v>
      </c>
      <c r="E133" s="82"/>
      <c r="F133" s="101" t="s">
        <v>1</v>
      </c>
      <c r="G133" s="82"/>
      <c r="H133" s="101" t="s">
        <v>1</v>
      </c>
    </row>
    <row r="134" spans="2:8">
      <c r="B134" s="78" t="s">
        <v>122</v>
      </c>
      <c r="C134" s="133" t="s">
        <v>5625</v>
      </c>
      <c r="D134" s="101" t="s">
        <v>1</v>
      </c>
      <c r="E134" s="82"/>
      <c r="F134" s="101" t="s">
        <v>1</v>
      </c>
      <c r="G134" s="82"/>
      <c r="H134" s="101" t="s">
        <v>1</v>
      </c>
    </row>
    <row r="135" spans="2:8">
      <c r="B135" s="78" t="s">
        <v>123</v>
      </c>
      <c r="C135" s="133" t="s">
        <v>5626</v>
      </c>
      <c r="D135" s="101" t="s">
        <v>1</v>
      </c>
      <c r="E135" s="82"/>
      <c r="F135" s="101" t="s">
        <v>1</v>
      </c>
      <c r="G135" s="82"/>
      <c r="H135" s="101" t="s">
        <v>1</v>
      </c>
    </row>
    <row r="136" spans="2:8">
      <c r="B136" s="77" t="s">
        <v>124</v>
      </c>
      <c r="C136" s="135" t="s">
        <v>5627</v>
      </c>
      <c r="D136" s="102" t="s">
        <v>1</v>
      </c>
      <c r="E136" s="81"/>
      <c r="F136" s="102" t="s">
        <v>1</v>
      </c>
      <c r="G136" s="81"/>
      <c r="H136" s="102" t="s">
        <v>1</v>
      </c>
    </row>
    <row r="137" spans="2:8">
      <c r="B137" s="78" t="s">
        <v>125</v>
      </c>
      <c r="C137" s="133" t="s">
        <v>5628</v>
      </c>
      <c r="D137" s="101" t="s">
        <v>1</v>
      </c>
      <c r="E137" s="82"/>
      <c r="F137" s="101" t="s">
        <v>1</v>
      </c>
      <c r="G137" s="82"/>
      <c r="H137" s="101" t="s">
        <v>1</v>
      </c>
    </row>
    <row r="138" spans="2:8">
      <c r="B138" s="78" t="s">
        <v>126</v>
      </c>
      <c r="C138" s="133" t="s">
        <v>5629</v>
      </c>
      <c r="D138" s="101" t="s">
        <v>1</v>
      </c>
      <c r="E138" s="82"/>
      <c r="F138" s="101" t="s">
        <v>1</v>
      </c>
      <c r="G138" s="82"/>
      <c r="H138" s="101" t="s">
        <v>1</v>
      </c>
    </row>
    <row r="139" spans="2:8">
      <c r="B139" s="78" t="s">
        <v>127</v>
      </c>
      <c r="C139" s="133" t="s">
        <v>5630</v>
      </c>
      <c r="D139" s="101" t="s">
        <v>1</v>
      </c>
      <c r="E139" s="82"/>
      <c r="F139" s="101" t="s">
        <v>1</v>
      </c>
      <c r="G139" s="82"/>
      <c r="H139" s="101" t="s">
        <v>1</v>
      </c>
    </row>
    <row r="140" spans="2:8">
      <c r="B140" s="78" t="s">
        <v>128</v>
      </c>
      <c r="C140" s="133" t="s">
        <v>5631</v>
      </c>
      <c r="D140" s="101" t="s">
        <v>1</v>
      </c>
      <c r="E140" s="82"/>
      <c r="F140" s="101" t="s">
        <v>1</v>
      </c>
      <c r="G140" s="82"/>
      <c r="H140" s="101" t="s">
        <v>1</v>
      </c>
    </row>
    <row r="141" spans="2:8">
      <c r="B141" s="77" t="s">
        <v>129</v>
      </c>
      <c r="C141" s="135" t="s">
        <v>5632</v>
      </c>
      <c r="D141" s="102" t="s">
        <v>1</v>
      </c>
      <c r="E141" s="81"/>
      <c r="F141" s="102" t="s">
        <v>1</v>
      </c>
      <c r="G141" s="81"/>
      <c r="H141" s="102" t="s">
        <v>1</v>
      </c>
    </row>
    <row r="142" spans="2:8">
      <c r="B142" s="78" t="s">
        <v>130</v>
      </c>
      <c r="C142" s="133" t="s">
        <v>5633</v>
      </c>
      <c r="D142" s="101" t="s">
        <v>1</v>
      </c>
      <c r="E142" s="82"/>
      <c r="F142" s="101" t="s">
        <v>1</v>
      </c>
      <c r="G142" s="82"/>
      <c r="H142" s="101" t="s">
        <v>1</v>
      </c>
    </row>
    <row r="143" spans="2:8">
      <c r="B143" s="78" t="s">
        <v>131</v>
      </c>
      <c r="C143" s="133" t="s">
        <v>5634</v>
      </c>
      <c r="D143" s="101" t="s">
        <v>1</v>
      </c>
      <c r="E143" s="82"/>
      <c r="F143" s="101" t="s">
        <v>1</v>
      </c>
      <c r="G143" s="82"/>
      <c r="H143" s="101" t="s">
        <v>1</v>
      </c>
    </row>
    <row r="144" spans="2:8">
      <c r="B144" s="78" t="s">
        <v>132</v>
      </c>
      <c r="C144" s="133" t="s">
        <v>5635</v>
      </c>
      <c r="D144" s="101" t="s">
        <v>1</v>
      </c>
      <c r="E144" s="82"/>
      <c r="F144" s="101" t="s">
        <v>1</v>
      </c>
      <c r="G144" s="82"/>
      <c r="H144" s="101" t="s">
        <v>1</v>
      </c>
    </row>
    <row r="145" spans="2:8">
      <c r="B145" s="78" t="s">
        <v>133</v>
      </c>
      <c r="C145" s="133" t="s">
        <v>5636</v>
      </c>
      <c r="D145" s="101" t="s">
        <v>1</v>
      </c>
      <c r="E145" s="82"/>
      <c r="F145" s="101" t="s">
        <v>1</v>
      </c>
      <c r="G145" s="82"/>
      <c r="H145" s="101" t="s">
        <v>1</v>
      </c>
    </row>
    <row r="146" spans="2:8">
      <c r="B146" s="78" t="s">
        <v>134</v>
      </c>
      <c r="C146" s="133" t="s">
        <v>5637</v>
      </c>
      <c r="D146" s="101" t="s">
        <v>1</v>
      </c>
      <c r="E146" s="82"/>
      <c r="F146" s="101" t="s">
        <v>1</v>
      </c>
      <c r="G146" s="82"/>
      <c r="H146" s="101" t="s">
        <v>1</v>
      </c>
    </row>
    <row r="147" spans="2:8">
      <c r="B147" s="77" t="s">
        <v>135</v>
      </c>
      <c r="C147" s="135" t="s">
        <v>5638</v>
      </c>
      <c r="D147" s="102" t="s">
        <v>1</v>
      </c>
      <c r="E147" s="81"/>
      <c r="F147" s="102" t="s">
        <v>1</v>
      </c>
      <c r="G147" s="81"/>
      <c r="H147" s="102" t="s">
        <v>1</v>
      </c>
    </row>
    <row r="148" spans="2:8">
      <c r="B148" s="78" t="s">
        <v>136</v>
      </c>
      <c r="C148" s="133" t="s">
        <v>5639</v>
      </c>
      <c r="D148" s="101" t="s">
        <v>1</v>
      </c>
      <c r="E148" s="82"/>
      <c r="F148" s="101" t="s">
        <v>1</v>
      </c>
      <c r="G148" s="82"/>
      <c r="H148" s="101" t="s">
        <v>1</v>
      </c>
    </row>
    <row r="149" spans="2:8">
      <c r="B149" s="78" t="s">
        <v>137</v>
      </c>
      <c r="C149" s="133" t="s">
        <v>5640</v>
      </c>
      <c r="D149" s="101" t="s">
        <v>1</v>
      </c>
      <c r="E149" s="82"/>
      <c r="F149" s="101" t="s">
        <v>1</v>
      </c>
      <c r="G149" s="82"/>
      <c r="H149" s="101" t="s">
        <v>1</v>
      </c>
    </row>
    <row r="150" spans="2:8" ht="18">
      <c r="B150" s="92">
        <v>2</v>
      </c>
      <c r="C150" s="137" t="s">
        <v>5641</v>
      </c>
      <c r="D150" s="97">
        <v>82</v>
      </c>
      <c r="E150" s="104"/>
      <c r="F150" s="97">
        <v>83</v>
      </c>
      <c r="G150" s="104"/>
      <c r="H150" s="105">
        <v>1</v>
      </c>
    </row>
    <row r="151" spans="2:8" ht="15.75">
      <c r="B151" s="89">
        <v>2.1</v>
      </c>
      <c r="C151" s="132" t="s">
        <v>5771</v>
      </c>
      <c r="D151" s="100">
        <v>75</v>
      </c>
      <c r="E151" s="90"/>
      <c r="F151" s="100">
        <v>95</v>
      </c>
      <c r="G151" s="90"/>
      <c r="H151" s="103">
        <v>20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73</v>
      </c>
      <c r="G152" s="81"/>
      <c r="H152" s="102">
        <v>73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 t="s">
        <v>1</v>
      </c>
      <c r="G153" s="82"/>
      <c r="H153" s="101" t="s">
        <v>1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100</v>
      </c>
      <c r="G154" s="82"/>
      <c r="H154" s="101">
        <v>10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20</v>
      </c>
      <c r="G155" s="82"/>
      <c r="H155" s="101">
        <v>2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100</v>
      </c>
      <c r="G156" s="82"/>
      <c r="H156" s="101">
        <v>100</v>
      </c>
    </row>
    <row r="157" spans="2:8">
      <c r="B157" s="77" t="s">
        <v>143</v>
      </c>
      <c r="C157" s="135" t="s">
        <v>5648</v>
      </c>
      <c r="D157" s="102">
        <v>100</v>
      </c>
      <c r="E157" s="81"/>
      <c r="F157" s="102">
        <v>10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100</v>
      </c>
      <c r="E159" s="82"/>
      <c r="F159" s="101">
        <v>10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100</v>
      </c>
      <c r="E160" s="81"/>
      <c r="F160" s="102">
        <v>10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100</v>
      </c>
      <c r="E161" s="82"/>
      <c r="F161" s="101">
        <v>10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>
        <v>100</v>
      </c>
      <c r="E162" s="82"/>
      <c r="F162" s="101">
        <v>100</v>
      </c>
      <c r="G162" s="82"/>
      <c r="H162" s="101">
        <v>0</v>
      </c>
    </row>
    <row r="163" spans="2:8">
      <c r="B163" s="77" t="s">
        <v>149</v>
      </c>
      <c r="C163" s="135" t="s">
        <v>5654</v>
      </c>
      <c r="D163" s="102">
        <v>75</v>
      </c>
      <c r="E163" s="81"/>
      <c r="F163" s="102">
        <v>100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100</v>
      </c>
      <c r="G167" s="82"/>
      <c r="H167" s="101">
        <v>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>
        <v>70</v>
      </c>
      <c r="E171" s="90"/>
      <c r="F171" s="103">
        <v>78</v>
      </c>
      <c r="G171" s="90"/>
      <c r="H171" s="103">
        <v>8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>
        <v>100</v>
      </c>
      <c r="E175" s="81"/>
      <c r="F175" s="102">
        <v>100</v>
      </c>
      <c r="G175" s="81"/>
      <c r="H175" s="102">
        <v>0</v>
      </c>
    </row>
    <row r="176" spans="2:8">
      <c r="B176" s="78" t="s">
        <v>161</v>
      </c>
      <c r="C176" s="133" t="s">
        <v>5667</v>
      </c>
      <c r="D176" s="101">
        <v>100</v>
      </c>
      <c r="E176" s="82"/>
      <c r="F176" s="101">
        <v>100</v>
      </c>
      <c r="G176" s="82"/>
      <c r="H176" s="101">
        <v>0</v>
      </c>
    </row>
    <row r="177" spans="2:8">
      <c r="B177" s="77" t="s">
        <v>162</v>
      </c>
      <c r="C177" s="135" t="s">
        <v>5668</v>
      </c>
      <c r="D177" s="102">
        <v>50</v>
      </c>
      <c r="E177" s="81"/>
      <c r="F177" s="102">
        <v>100</v>
      </c>
      <c r="G177" s="81"/>
      <c r="H177" s="102">
        <v>50</v>
      </c>
    </row>
    <row r="178" spans="2:8">
      <c r="B178" s="78" t="s">
        <v>163</v>
      </c>
      <c r="C178" s="133" t="s">
        <v>5669</v>
      </c>
      <c r="D178" s="101">
        <v>100</v>
      </c>
      <c r="E178" s="82"/>
      <c r="F178" s="101">
        <v>100</v>
      </c>
      <c r="G178" s="82"/>
      <c r="H178" s="101">
        <v>0</v>
      </c>
    </row>
    <row r="179" spans="2:8">
      <c r="B179" s="78" t="s">
        <v>164</v>
      </c>
      <c r="C179" s="133" t="s">
        <v>5670</v>
      </c>
      <c r="D179" s="101">
        <v>0</v>
      </c>
      <c r="E179" s="82"/>
      <c r="F179" s="101">
        <v>100</v>
      </c>
      <c r="G179" s="82"/>
      <c r="H179" s="101">
        <v>100</v>
      </c>
    </row>
    <row r="180" spans="2:8">
      <c r="B180" s="77" t="s">
        <v>165</v>
      </c>
      <c r="C180" s="135" t="s">
        <v>5671</v>
      </c>
      <c r="D180" s="102">
        <v>100</v>
      </c>
      <c r="E180" s="81"/>
      <c r="F180" s="102">
        <v>100</v>
      </c>
      <c r="G180" s="81"/>
      <c r="H180" s="102">
        <v>0</v>
      </c>
    </row>
    <row r="181" spans="2:8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0</v>
      </c>
    </row>
    <row r="182" spans="2:8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0</v>
      </c>
    </row>
    <row r="183" spans="2:8">
      <c r="B183" s="78" t="s">
        <v>168</v>
      </c>
      <c r="C183" s="133" t="s">
        <v>5674</v>
      </c>
      <c r="D183" s="101">
        <v>100</v>
      </c>
      <c r="E183" s="82"/>
      <c r="F183" s="101">
        <v>100</v>
      </c>
      <c r="G183" s="82"/>
      <c r="H183" s="101">
        <v>0</v>
      </c>
    </row>
    <row r="184" spans="2:8">
      <c r="B184" s="77" t="s">
        <v>169</v>
      </c>
      <c r="C184" s="135" t="s">
        <v>5675</v>
      </c>
      <c r="D184" s="102">
        <v>100</v>
      </c>
      <c r="E184" s="81"/>
      <c r="F184" s="102">
        <v>100</v>
      </c>
      <c r="G184" s="81"/>
      <c r="H184" s="102">
        <v>0</v>
      </c>
    </row>
    <row r="185" spans="2:8">
      <c r="B185" s="78" t="s">
        <v>170</v>
      </c>
      <c r="C185" s="133" t="s">
        <v>5676</v>
      </c>
      <c r="D185" s="101">
        <v>100</v>
      </c>
      <c r="E185" s="82"/>
      <c r="F185" s="101">
        <v>100</v>
      </c>
      <c r="G185" s="82"/>
      <c r="H185" s="101">
        <v>0</v>
      </c>
    </row>
    <row r="186" spans="2:8">
      <c r="B186" s="77" t="s">
        <v>171</v>
      </c>
      <c r="C186" s="135" t="s">
        <v>5677</v>
      </c>
      <c r="D186" s="102">
        <v>100</v>
      </c>
      <c r="E186" s="81"/>
      <c r="F186" s="102">
        <v>100</v>
      </c>
      <c r="G186" s="81"/>
      <c r="H186" s="102">
        <v>0</v>
      </c>
    </row>
    <row r="187" spans="2:8">
      <c r="B187" s="78" t="s">
        <v>172</v>
      </c>
      <c r="C187" s="133" t="s">
        <v>5678</v>
      </c>
      <c r="D187" s="101">
        <v>100</v>
      </c>
      <c r="E187" s="82"/>
      <c r="F187" s="101">
        <v>100</v>
      </c>
      <c r="G187" s="82"/>
      <c r="H187" s="101">
        <v>0</v>
      </c>
    </row>
    <row r="188" spans="2:8" ht="15.75">
      <c r="B188" s="89">
        <v>2.2999999999999998</v>
      </c>
      <c r="C188" s="132" t="s">
        <v>5679</v>
      </c>
      <c r="D188" s="103">
        <v>100</v>
      </c>
      <c r="E188" s="90"/>
      <c r="F188" s="103">
        <v>75</v>
      </c>
      <c r="G188" s="90"/>
      <c r="H188" s="103">
        <v>-25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100</v>
      </c>
      <c r="E190" s="81"/>
      <c r="F190" s="102">
        <v>100</v>
      </c>
      <c r="G190" s="81"/>
      <c r="H190" s="102">
        <v>0</v>
      </c>
    </row>
    <row r="191" spans="2:8">
      <c r="B191" s="78" t="s">
        <v>175</v>
      </c>
      <c r="C191" s="133" t="s">
        <v>5682</v>
      </c>
      <c r="D191" s="101">
        <v>100</v>
      </c>
      <c r="E191" s="82"/>
      <c r="F191" s="101">
        <v>100</v>
      </c>
      <c r="G191" s="82"/>
      <c r="H191" s="101">
        <v>0</v>
      </c>
    </row>
    <row r="192" spans="2:8">
      <c r="B192" s="78" t="s">
        <v>176</v>
      </c>
      <c r="C192" s="133" t="s">
        <v>5683</v>
      </c>
      <c r="D192" s="101">
        <v>100</v>
      </c>
      <c r="E192" s="82"/>
      <c r="F192" s="101">
        <v>100</v>
      </c>
      <c r="G192" s="82"/>
      <c r="H192" s="101">
        <v>0</v>
      </c>
    </row>
    <row r="193" spans="2:8">
      <c r="B193" s="78" t="s">
        <v>177</v>
      </c>
      <c r="C193" s="133" t="s">
        <v>5684</v>
      </c>
      <c r="D193" s="101">
        <v>100</v>
      </c>
      <c r="E193" s="82"/>
      <c r="F193" s="101">
        <v>100</v>
      </c>
      <c r="G193" s="82"/>
      <c r="H193" s="101">
        <v>0</v>
      </c>
    </row>
    <row r="194" spans="2:8">
      <c r="B194" s="77" t="s">
        <v>178</v>
      </c>
      <c r="C194" s="135" t="s">
        <v>5685</v>
      </c>
      <c r="D194" s="102">
        <v>100</v>
      </c>
      <c r="E194" s="81"/>
      <c r="F194" s="102">
        <v>75</v>
      </c>
      <c r="G194" s="81"/>
      <c r="H194" s="102">
        <v>-25</v>
      </c>
    </row>
    <row r="195" spans="2:8">
      <c r="B195" s="78" t="s">
        <v>179</v>
      </c>
      <c r="C195" s="133" t="s">
        <v>5686</v>
      </c>
      <c r="D195" s="101">
        <v>100</v>
      </c>
      <c r="E195" s="82"/>
      <c r="F195" s="101">
        <v>100</v>
      </c>
      <c r="G195" s="82"/>
      <c r="H195" s="101">
        <v>0</v>
      </c>
    </row>
    <row r="196" spans="2:8">
      <c r="B196" s="78" t="s">
        <v>180</v>
      </c>
      <c r="C196" s="133" t="s">
        <v>5687</v>
      </c>
      <c r="D196" s="101">
        <v>100</v>
      </c>
      <c r="E196" s="82"/>
      <c r="F196" s="101">
        <v>0</v>
      </c>
      <c r="G196" s="82"/>
      <c r="H196" s="101">
        <v>-100</v>
      </c>
    </row>
    <row r="197" spans="2:8">
      <c r="B197" s="78" t="s">
        <v>181</v>
      </c>
      <c r="C197" s="133" t="s">
        <v>5688</v>
      </c>
      <c r="D197" s="101">
        <v>100</v>
      </c>
      <c r="E197" s="82"/>
      <c r="F197" s="101">
        <v>100</v>
      </c>
      <c r="G197" s="82"/>
      <c r="H197" s="101">
        <v>0</v>
      </c>
    </row>
    <row r="198" spans="2:8">
      <c r="B198" s="78" t="s">
        <v>182</v>
      </c>
      <c r="C198" s="133" t="s">
        <v>5689</v>
      </c>
      <c r="D198" s="101">
        <v>100</v>
      </c>
      <c r="E198" s="82"/>
      <c r="F198" s="101">
        <v>10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100</v>
      </c>
      <c r="E199" s="81"/>
      <c r="F199" s="102">
        <v>100</v>
      </c>
      <c r="G199" s="81"/>
      <c r="H199" s="102">
        <v>0</v>
      </c>
    </row>
    <row r="200" spans="2:8">
      <c r="B200" s="78" t="s">
        <v>184</v>
      </c>
      <c r="C200" s="133" t="s">
        <v>5691</v>
      </c>
      <c r="D200" s="101">
        <v>100</v>
      </c>
      <c r="E200" s="82"/>
      <c r="F200" s="101">
        <v>100</v>
      </c>
      <c r="G200" s="82"/>
      <c r="H200" s="101">
        <v>0</v>
      </c>
    </row>
    <row r="201" spans="2:8">
      <c r="B201" s="78" t="s">
        <v>185</v>
      </c>
      <c r="C201" s="133" t="s">
        <v>5692</v>
      </c>
      <c r="D201" s="101">
        <v>100</v>
      </c>
      <c r="E201" s="82"/>
      <c r="F201" s="101">
        <v>10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100</v>
      </c>
      <c r="E202" s="81"/>
      <c r="F202" s="102">
        <v>40</v>
      </c>
      <c r="G202" s="81"/>
      <c r="H202" s="102">
        <v>-60</v>
      </c>
    </row>
    <row r="203" spans="2:8">
      <c r="B203" s="78" t="s">
        <v>187</v>
      </c>
      <c r="C203" s="133" t="s">
        <v>5694</v>
      </c>
      <c r="D203" s="101">
        <v>100</v>
      </c>
      <c r="E203" s="82"/>
      <c r="F203" s="101">
        <v>0</v>
      </c>
      <c r="G203" s="82"/>
      <c r="H203" s="101">
        <v>-100</v>
      </c>
    </row>
    <row r="204" spans="2:8">
      <c r="B204" s="78" t="s">
        <v>188</v>
      </c>
      <c r="C204" s="133" t="s">
        <v>5695</v>
      </c>
      <c r="D204" s="101">
        <v>100</v>
      </c>
      <c r="E204" s="82"/>
      <c r="F204" s="101">
        <v>0</v>
      </c>
      <c r="G204" s="82"/>
      <c r="H204" s="101">
        <v>-100</v>
      </c>
    </row>
    <row r="205" spans="2:8">
      <c r="B205" s="78" t="s">
        <v>189</v>
      </c>
      <c r="C205" s="133" t="s">
        <v>5696</v>
      </c>
      <c r="D205" s="101">
        <v>100</v>
      </c>
      <c r="E205" s="82"/>
      <c r="F205" s="101">
        <v>0</v>
      </c>
      <c r="G205" s="82"/>
      <c r="H205" s="101">
        <v>-100</v>
      </c>
    </row>
    <row r="206" spans="2:8">
      <c r="B206" s="78" t="s">
        <v>190</v>
      </c>
      <c r="C206" s="133" t="s">
        <v>5697</v>
      </c>
      <c r="D206" s="101">
        <v>100</v>
      </c>
      <c r="E206" s="82"/>
      <c r="F206" s="101">
        <v>100</v>
      </c>
      <c r="G206" s="82"/>
      <c r="H206" s="101">
        <v>0</v>
      </c>
    </row>
    <row r="207" spans="2:8">
      <c r="B207" s="78" t="s">
        <v>191</v>
      </c>
      <c r="C207" s="133" t="s">
        <v>5698</v>
      </c>
      <c r="D207" s="101">
        <v>100</v>
      </c>
      <c r="E207" s="82"/>
      <c r="F207" s="101">
        <v>100</v>
      </c>
      <c r="G207" s="82"/>
      <c r="H207" s="101">
        <v>0</v>
      </c>
    </row>
    <row r="208" spans="2:8">
      <c r="B208" s="77" t="s">
        <v>192</v>
      </c>
      <c r="C208" s="135" t="s">
        <v>5699</v>
      </c>
      <c r="D208" s="102">
        <v>100</v>
      </c>
      <c r="E208" s="81"/>
      <c r="F208" s="102">
        <v>67</v>
      </c>
      <c r="G208" s="81"/>
      <c r="H208" s="102">
        <v>-33</v>
      </c>
    </row>
    <row r="209" spans="2:8">
      <c r="B209" s="78" t="s">
        <v>193</v>
      </c>
      <c r="C209" s="133" t="s">
        <v>5700</v>
      </c>
      <c r="D209" s="101">
        <v>100</v>
      </c>
      <c r="E209" s="82"/>
      <c r="F209" s="101">
        <v>0</v>
      </c>
      <c r="G209" s="82"/>
      <c r="H209" s="101">
        <v>-100</v>
      </c>
    </row>
    <row r="210" spans="2:8">
      <c r="B210" s="78" t="s">
        <v>194</v>
      </c>
      <c r="C210" s="133" t="s">
        <v>5701</v>
      </c>
      <c r="D210" s="101">
        <v>100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>
        <v>100</v>
      </c>
      <c r="E211" s="82"/>
      <c r="F211" s="101">
        <v>100</v>
      </c>
      <c r="G211" s="82"/>
      <c r="H211" s="101">
        <v>0</v>
      </c>
    </row>
    <row r="212" spans="2:8">
      <c r="B212" s="78" t="s">
        <v>196</v>
      </c>
      <c r="C212" s="133" t="s">
        <v>5703</v>
      </c>
      <c r="D212" s="101">
        <v>100</v>
      </c>
      <c r="E212" s="82"/>
      <c r="F212" s="101">
        <v>10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100</v>
      </c>
      <c r="E213" s="81"/>
      <c r="F213" s="102">
        <v>67</v>
      </c>
      <c r="G213" s="81"/>
      <c r="H213" s="102">
        <v>-33</v>
      </c>
    </row>
    <row r="214" spans="2:8">
      <c r="B214" s="78" t="s">
        <v>198</v>
      </c>
      <c r="C214" s="133" t="s">
        <v>5705</v>
      </c>
      <c r="D214" s="101">
        <v>100</v>
      </c>
      <c r="E214" s="82"/>
      <c r="F214" s="101">
        <v>0</v>
      </c>
      <c r="G214" s="82"/>
      <c r="H214" s="101">
        <v>-100</v>
      </c>
    </row>
    <row r="215" spans="2:8">
      <c r="B215" s="78" t="s">
        <v>199</v>
      </c>
      <c r="C215" s="133" t="s">
        <v>5706</v>
      </c>
      <c r="D215" s="101">
        <v>100</v>
      </c>
      <c r="E215" s="82"/>
      <c r="F215" s="101">
        <v>100</v>
      </c>
      <c r="G215" s="82"/>
      <c r="H215" s="101">
        <v>0</v>
      </c>
    </row>
    <row r="216" spans="2:8">
      <c r="B216" s="78" t="s">
        <v>200</v>
      </c>
      <c r="C216" s="133" t="s">
        <v>5707</v>
      </c>
      <c r="D216" s="101">
        <v>100</v>
      </c>
      <c r="E216" s="82"/>
      <c r="F216" s="101">
        <v>10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67</v>
      </c>
      <c r="E217" s="95"/>
      <c r="F217" s="97">
        <v>68</v>
      </c>
      <c r="G217" s="95"/>
      <c r="H217" s="106">
        <v>1</v>
      </c>
    </row>
    <row r="218" spans="2:8" ht="15.75">
      <c r="B218" s="94">
        <v>3.1</v>
      </c>
      <c r="C218" s="136" t="s">
        <v>5709</v>
      </c>
      <c r="D218" s="103">
        <v>72</v>
      </c>
      <c r="E218" s="96"/>
      <c r="F218" s="103">
        <v>77</v>
      </c>
      <c r="G218" s="96"/>
      <c r="H218" s="98">
        <v>5</v>
      </c>
    </row>
    <row r="219" spans="2:8" ht="15.75">
      <c r="B219" s="94">
        <v>3.2</v>
      </c>
      <c r="C219" s="136" t="s">
        <v>5710</v>
      </c>
      <c r="D219" s="103">
        <v>72</v>
      </c>
      <c r="E219" s="96"/>
      <c r="F219" s="103">
        <v>76</v>
      </c>
      <c r="G219" s="96"/>
      <c r="H219" s="98">
        <v>4</v>
      </c>
    </row>
    <row r="220" spans="2:8" ht="15.75">
      <c r="B220" s="94">
        <v>3.3</v>
      </c>
      <c r="C220" s="136" t="s">
        <v>5711</v>
      </c>
      <c r="D220" s="103">
        <v>83</v>
      </c>
      <c r="E220" s="96"/>
      <c r="F220" s="103">
        <v>87</v>
      </c>
      <c r="G220" s="96"/>
      <c r="H220" s="98">
        <v>4</v>
      </c>
    </row>
    <row r="221" spans="2:8" ht="15.75">
      <c r="B221" s="94">
        <v>3.4</v>
      </c>
      <c r="C221" s="136" t="s">
        <v>5712</v>
      </c>
      <c r="D221" s="103">
        <v>71</v>
      </c>
      <c r="E221" s="96"/>
      <c r="F221" s="103">
        <v>67</v>
      </c>
      <c r="G221" s="96"/>
      <c r="H221" s="98">
        <v>-4</v>
      </c>
    </row>
    <row r="222" spans="2:8" ht="15.75">
      <c r="B222" s="94">
        <v>3.5</v>
      </c>
      <c r="C222" s="136" t="s">
        <v>5713</v>
      </c>
      <c r="D222" s="103">
        <v>74</v>
      </c>
      <c r="E222" s="96"/>
      <c r="F222" s="103">
        <v>73</v>
      </c>
      <c r="G222" s="96"/>
      <c r="H222" s="98">
        <v>-1</v>
      </c>
    </row>
    <row r="223" spans="2:8" ht="15.75">
      <c r="B223" s="94">
        <v>3.6</v>
      </c>
      <c r="C223" s="136" t="s">
        <v>5714</v>
      </c>
      <c r="D223" s="103">
        <v>20</v>
      </c>
      <c r="E223" s="96"/>
      <c r="F223" s="103">
        <v>30</v>
      </c>
      <c r="G223" s="96"/>
      <c r="H223" s="98">
        <v>10</v>
      </c>
    </row>
    <row r="224" spans="2:8" ht="15.75">
      <c r="B224" s="94">
        <v>3.7</v>
      </c>
      <c r="C224" s="136" t="s">
        <v>5715</v>
      </c>
      <c r="D224" s="103">
        <v>81</v>
      </c>
      <c r="E224" s="96"/>
      <c r="F224" s="103">
        <v>69</v>
      </c>
      <c r="G224" s="96"/>
      <c r="H224" s="98">
        <v>-12</v>
      </c>
    </row>
  </sheetData>
  <mergeCells count="1">
    <mergeCell ref="B1:D1"/>
  </mergeCells>
  <conditionalFormatting sqref="D6">
    <cfRule type="cellIs" dxfId="16794" priority="631" operator="between">
      <formula>0</formula>
      <formula>29.5</formula>
    </cfRule>
    <cfRule type="cellIs" dxfId="16793" priority="632" operator="between">
      <formula>29.5</formula>
      <formula>44.5</formula>
    </cfRule>
    <cfRule type="cellIs" dxfId="16792" priority="633" operator="between">
      <formula>44.5</formula>
      <formula>59.5</formula>
    </cfRule>
    <cfRule type="cellIs" dxfId="16791" priority="634" operator="between">
      <formula>59.5</formula>
      <formula>74.5</formula>
    </cfRule>
    <cfRule type="cellIs" dxfId="16790" priority="635" operator="between">
      <formula>74.5</formula>
      <formula>100</formula>
    </cfRule>
  </conditionalFormatting>
  <conditionalFormatting sqref="F6">
    <cfRule type="cellIs" dxfId="16789" priority="626" operator="between">
      <formula>0</formula>
      <formula>29.5</formula>
    </cfRule>
    <cfRule type="cellIs" dxfId="16788" priority="627" operator="between">
      <formula>29.5</formula>
      <formula>44.5</formula>
    </cfRule>
    <cfRule type="cellIs" dxfId="16787" priority="628" operator="between">
      <formula>44.5</formula>
      <formula>59.5</formula>
    </cfRule>
    <cfRule type="cellIs" dxfId="16786" priority="629" operator="between">
      <formula>59.5</formula>
      <formula>74.5</formula>
    </cfRule>
    <cfRule type="cellIs" dxfId="16785" priority="630" operator="between">
      <formula>74.5</formula>
      <formula>100</formula>
    </cfRule>
  </conditionalFormatting>
  <conditionalFormatting sqref="D8">
    <cfRule type="cellIs" dxfId="16784" priority="621" operator="between">
      <formula>74.5</formula>
      <formula>100</formula>
    </cfRule>
    <cfRule type="cellIs" dxfId="16783" priority="622" operator="between">
      <formula>59.5</formula>
      <formula>74.5</formula>
    </cfRule>
    <cfRule type="cellIs" dxfId="16782" priority="623" operator="between">
      <formula>44.5</formula>
      <formula>59.5</formula>
    </cfRule>
    <cfRule type="cellIs" dxfId="16781" priority="624" operator="between">
      <formula>29.5</formula>
      <formula>44.5</formula>
    </cfRule>
    <cfRule type="cellIs" dxfId="16780" priority="625" operator="between">
      <formula>0</formula>
      <formula>29.5</formula>
    </cfRule>
  </conditionalFormatting>
  <conditionalFormatting sqref="F150">
    <cfRule type="cellIs" dxfId="16779" priority="606" operator="between">
      <formula>74.5</formula>
      <formula>100</formula>
    </cfRule>
    <cfRule type="cellIs" dxfId="16778" priority="607" operator="between">
      <formula>59.5</formula>
      <formula>74.5</formula>
    </cfRule>
    <cfRule type="cellIs" dxfId="16777" priority="608" operator="between">
      <formula>44.5</formula>
      <formula>59.5</formula>
    </cfRule>
    <cfRule type="cellIs" dxfId="16776" priority="609" operator="between">
      <formula>29.5</formula>
      <formula>44.5</formula>
    </cfRule>
    <cfRule type="cellIs" dxfId="16775" priority="610" operator="between">
      <formula>0</formula>
      <formula>29.5</formula>
    </cfRule>
  </conditionalFormatting>
  <conditionalFormatting sqref="F8">
    <cfRule type="cellIs" dxfId="16774" priority="616" operator="between">
      <formula>74.5</formula>
      <formula>100</formula>
    </cfRule>
    <cfRule type="cellIs" dxfId="16773" priority="617" operator="between">
      <formula>59.5</formula>
      <formula>74.5</formula>
    </cfRule>
    <cfRule type="cellIs" dxfId="16772" priority="618" operator="between">
      <formula>44.5</formula>
      <formula>59.5</formula>
    </cfRule>
    <cfRule type="cellIs" dxfId="16771" priority="619" operator="between">
      <formula>29.5</formula>
      <formula>44.5</formula>
    </cfRule>
    <cfRule type="cellIs" dxfId="16770" priority="620" operator="between">
      <formula>0</formula>
      <formula>29.5</formula>
    </cfRule>
  </conditionalFormatting>
  <conditionalFormatting sqref="D150">
    <cfRule type="cellIs" dxfId="16769" priority="611" operator="between">
      <formula>74.5</formula>
      <formula>100</formula>
    </cfRule>
    <cfRule type="cellIs" dxfId="16768" priority="612" operator="between">
      <formula>59.5</formula>
      <formula>74.5</formula>
    </cfRule>
    <cfRule type="cellIs" dxfId="16767" priority="613" operator="between">
      <formula>44.5</formula>
      <formula>59.5</formula>
    </cfRule>
    <cfRule type="cellIs" dxfId="16766" priority="614" operator="between">
      <formula>29.5</formula>
      <formula>44.5</formula>
    </cfRule>
    <cfRule type="cellIs" dxfId="16765" priority="615" operator="between">
      <formula>0</formula>
      <formula>29.5</formula>
    </cfRule>
  </conditionalFormatting>
  <conditionalFormatting sqref="F213">
    <cfRule type="cellIs" dxfId="16764" priority="1" operator="between">
      <formula>74.5</formula>
      <formula>100</formula>
    </cfRule>
    <cfRule type="cellIs" dxfId="16763" priority="2" operator="between">
      <formula>59.5</formula>
      <formula>74.5</formula>
    </cfRule>
    <cfRule type="cellIs" dxfId="16762" priority="3" operator="between">
      <formula>44.5</formula>
      <formula>59.5</formula>
    </cfRule>
    <cfRule type="cellIs" dxfId="16761" priority="4" operator="between">
      <formula>29.5</formula>
      <formula>44.5</formula>
    </cfRule>
    <cfRule type="cellIs" dxfId="16760" priority="5" operator="between">
      <formula>0</formula>
      <formula>29.5</formula>
    </cfRule>
  </conditionalFormatting>
  <conditionalFormatting sqref="D217">
    <cfRule type="cellIs" dxfId="16759" priority="601" operator="between">
      <formula>74.5</formula>
      <formula>100</formula>
    </cfRule>
    <cfRule type="cellIs" dxfId="16758" priority="602" operator="between">
      <formula>59.5</formula>
      <formula>74.5</formula>
    </cfRule>
    <cfRule type="cellIs" dxfId="16757" priority="603" operator="between">
      <formula>44.5</formula>
      <formula>59.5</formula>
    </cfRule>
    <cfRule type="cellIs" dxfId="16756" priority="604" operator="between">
      <formula>29.5</formula>
      <formula>44.5</formula>
    </cfRule>
    <cfRule type="cellIs" dxfId="16755" priority="605" operator="between">
      <formula>0</formula>
      <formula>29.5</formula>
    </cfRule>
  </conditionalFormatting>
  <conditionalFormatting sqref="F217">
    <cfRule type="cellIs" dxfId="16754" priority="596" operator="between">
      <formula>74.5</formula>
      <formula>100</formula>
    </cfRule>
    <cfRule type="cellIs" dxfId="16753" priority="597" operator="between">
      <formula>59.5</formula>
      <formula>74.5</formula>
    </cfRule>
    <cfRule type="cellIs" dxfId="16752" priority="598" operator="between">
      <formula>44.5</formula>
      <formula>59.5</formula>
    </cfRule>
    <cfRule type="cellIs" dxfId="16751" priority="599" operator="between">
      <formula>29.5</formula>
      <formula>44.5</formula>
    </cfRule>
    <cfRule type="cellIs" dxfId="16750" priority="600" operator="between">
      <formula>0</formula>
      <formula>29.5</formula>
    </cfRule>
  </conditionalFormatting>
  <conditionalFormatting sqref="D9">
    <cfRule type="cellIs" dxfId="16749" priority="591" operator="between">
      <formula>74.5</formula>
      <formula>100</formula>
    </cfRule>
    <cfRule type="cellIs" dxfId="16748" priority="592" operator="between">
      <formula>59.5</formula>
      <formula>74.5</formula>
    </cfRule>
    <cfRule type="cellIs" dxfId="16747" priority="593" operator="between">
      <formula>44.5</formula>
      <formula>59.5</formula>
    </cfRule>
    <cfRule type="cellIs" dxfId="16746" priority="594" operator="between">
      <formula>29.5</formula>
      <formula>44.5</formula>
    </cfRule>
    <cfRule type="cellIs" dxfId="16745" priority="595" operator="between">
      <formula>0</formula>
      <formula>29.5</formula>
    </cfRule>
  </conditionalFormatting>
  <conditionalFormatting sqref="F9">
    <cfRule type="cellIs" dxfId="16744" priority="586" operator="between">
      <formula>74.5</formula>
      <formula>100</formula>
    </cfRule>
    <cfRule type="cellIs" dxfId="16743" priority="587" operator="between">
      <formula>59.5</formula>
      <formula>74.5</formula>
    </cfRule>
    <cfRule type="cellIs" dxfId="16742" priority="588" operator="between">
      <formula>44.5</formula>
      <formula>59.5</formula>
    </cfRule>
    <cfRule type="cellIs" dxfId="16741" priority="589" operator="between">
      <formula>29.5</formula>
      <formula>44.5</formula>
    </cfRule>
    <cfRule type="cellIs" dxfId="16740" priority="590" operator="between">
      <formula>0</formula>
      <formula>29.5</formula>
    </cfRule>
  </conditionalFormatting>
  <conditionalFormatting sqref="D53">
    <cfRule type="cellIs" dxfId="16739" priority="581" operator="between">
      <formula>74.5</formula>
      <formula>100</formula>
    </cfRule>
    <cfRule type="cellIs" dxfId="16738" priority="582" operator="between">
      <formula>59.5</formula>
      <formula>74.5</formula>
    </cfRule>
    <cfRule type="cellIs" dxfId="16737" priority="583" operator="between">
      <formula>44.5</formula>
      <formula>59.5</formula>
    </cfRule>
    <cfRule type="cellIs" dxfId="16736" priority="584" operator="between">
      <formula>29.5</formula>
      <formula>44.5</formula>
    </cfRule>
    <cfRule type="cellIs" dxfId="16735" priority="585" operator="between">
      <formula>0</formula>
      <formula>29.5</formula>
    </cfRule>
  </conditionalFormatting>
  <conditionalFormatting sqref="F53">
    <cfRule type="cellIs" dxfId="16734" priority="576" operator="between">
      <formula>74.5</formula>
      <formula>100</formula>
    </cfRule>
    <cfRule type="cellIs" dxfId="16733" priority="577" operator="between">
      <formula>59.5</formula>
      <formula>74.5</formula>
    </cfRule>
    <cfRule type="cellIs" dxfId="16732" priority="578" operator="between">
      <formula>44.5</formula>
      <formula>59.5</formula>
    </cfRule>
    <cfRule type="cellIs" dxfId="16731" priority="579" operator="between">
      <formula>29.5</formula>
      <formula>44.5</formula>
    </cfRule>
    <cfRule type="cellIs" dxfId="16730" priority="580" operator="between">
      <formula>0</formula>
      <formula>29.5</formula>
    </cfRule>
  </conditionalFormatting>
  <conditionalFormatting sqref="D85">
    <cfRule type="cellIs" dxfId="16729" priority="571" operator="between">
      <formula>74.5</formula>
      <formula>100</formula>
    </cfRule>
    <cfRule type="cellIs" dxfId="16728" priority="572" operator="between">
      <formula>59.5</formula>
      <formula>74.5</formula>
    </cfRule>
    <cfRule type="cellIs" dxfId="16727" priority="573" operator="between">
      <formula>44.5</formula>
      <formula>59.5</formula>
    </cfRule>
    <cfRule type="cellIs" dxfId="16726" priority="574" operator="between">
      <formula>29.5</formula>
      <formula>44.5</formula>
    </cfRule>
    <cfRule type="cellIs" dxfId="16725" priority="575" operator="between">
      <formula>0</formula>
      <formula>29.5</formula>
    </cfRule>
  </conditionalFormatting>
  <conditionalFormatting sqref="F85">
    <cfRule type="cellIs" dxfId="16724" priority="566" operator="between">
      <formula>74.5</formula>
      <formula>100</formula>
    </cfRule>
    <cfRule type="cellIs" dxfId="16723" priority="567" operator="between">
      <formula>59.5</formula>
      <formula>74.5</formula>
    </cfRule>
    <cfRule type="cellIs" dxfId="16722" priority="568" operator="between">
      <formula>44.5</formula>
      <formula>59.5</formula>
    </cfRule>
    <cfRule type="cellIs" dxfId="16721" priority="569" operator="between">
      <formula>29.5</formula>
      <formula>44.5</formula>
    </cfRule>
    <cfRule type="cellIs" dxfId="16720" priority="570" operator="between">
      <formula>0</formula>
      <formula>29.5</formula>
    </cfRule>
  </conditionalFormatting>
  <conditionalFormatting sqref="D107">
    <cfRule type="cellIs" dxfId="16719" priority="561" operator="between">
      <formula>74.5</formula>
      <formula>100</formula>
    </cfRule>
    <cfRule type="cellIs" dxfId="16718" priority="562" operator="between">
      <formula>59.5</formula>
      <formula>74.5</formula>
    </cfRule>
    <cfRule type="cellIs" dxfId="16717" priority="563" operator="between">
      <formula>44.5</formula>
      <formula>59.5</formula>
    </cfRule>
    <cfRule type="cellIs" dxfId="16716" priority="564" operator="between">
      <formula>29.5</formula>
      <formula>44.5</formula>
    </cfRule>
    <cfRule type="cellIs" dxfId="16715" priority="565" operator="between">
      <formula>0</formula>
      <formula>29.5</formula>
    </cfRule>
  </conditionalFormatting>
  <conditionalFormatting sqref="F107">
    <cfRule type="cellIs" dxfId="16714" priority="556" operator="between">
      <formula>74.5</formula>
      <formula>100</formula>
    </cfRule>
    <cfRule type="cellIs" dxfId="16713" priority="557" operator="between">
      <formula>59.5</formula>
      <formula>74.5</formula>
    </cfRule>
    <cfRule type="cellIs" dxfId="16712" priority="558" operator="between">
      <formula>44.5</formula>
      <formula>59.5</formula>
    </cfRule>
    <cfRule type="cellIs" dxfId="16711" priority="559" operator="between">
      <formula>29.5</formula>
      <formula>44.5</formula>
    </cfRule>
    <cfRule type="cellIs" dxfId="16710" priority="560" operator="between">
      <formula>0</formula>
      <formula>29.5</formula>
    </cfRule>
  </conditionalFormatting>
  <conditionalFormatting sqref="D151">
    <cfRule type="cellIs" dxfId="16709" priority="551" operator="between">
      <formula>74.5</formula>
      <formula>100</formula>
    </cfRule>
    <cfRule type="cellIs" dxfId="16708" priority="552" operator="between">
      <formula>59.5</formula>
      <formula>74.5</formula>
    </cfRule>
    <cfRule type="cellIs" dxfId="16707" priority="553" operator="between">
      <formula>44.5</formula>
      <formula>59.5</formula>
    </cfRule>
    <cfRule type="cellIs" dxfId="16706" priority="554" operator="between">
      <formula>29.5</formula>
      <formula>44.5</formula>
    </cfRule>
    <cfRule type="cellIs" dxfId="16705" priority="555" operator="between">
      <formula>0</formula>
      <formula>29.5</formula>
    </cfRule>
  </conditionalFormatting>
  <conditionalFormatting sqref="F151">
    <cfRule type="cellIs" dxfId="16704" priority="546" operator="between">
      <formula>74.5</formula>
      <formula>100</formula>
    </cfRule>
    <cfRule type="cellIs" dxfId="16703" priority="547" operator="between">
      <formula>59.5</formula>
      <formula>74.5</formula>
    </cfRule>
    <cfRule type="cellIs" dxfId="16702" priority="548" operator="between">
      <formula>44.5</formula>
      <formula>59.5</formula>
    </cfRule>
    <cfRule type="cellIs" dxfId="16701" priority="549" operator="between">
      <formula>29.5</formula>
      <formula>44.5</formula>
    </cfRule>
    <cfRule type="cellIs" dxfId="16700" priority="550" operator="between">
      <formula>0</formula>
      <formula>29.5</formula>
    </cfRule>
  </conditionalFormatting>
  <conditionalFormatting sqref="D171">
    <cfRule type="cellIs" dxfId="16699" priority="541" operator="between">
      <formula>74.5</formula>
      <formula>100</formula>
    </cfRule>
    <cfRule type="cellIs" dxfId="16698" priority="542" operator="between">
      <formula>59.5</formula>
      <formula>74.5</formula>
    </cfRule>
    <cfRule type="cellIs" dxfId="16697" priority="543" operator="between">
      <formula>44.5</formula>
      <formula>59.5</formula>
    </cfRule>
    <cfRule type="cellIs" dxfId="16696" priority="544" operator="between">
      <formula>29.5</formula>
      <formula>44.5</formula>
    </cfRule>
    <cfRule type="cellIs" dxfId="16695" priority="545" operator="between">
      <formula>0</formula>
      <formula>29.5</formula>
    </cfRule>
  </conditionalFormatting>
  <conditionalFormatting sqref="F171">
    <cfRule type="cellIs" dxfId="16694" priority="536" operator="between">
      <formula>74.5</formula>
      <formula>100</formula>
    </cfRule>
    <cfRule type="cellIs" dxfId="16693" priority="537" operator="between">
      <formula>59.5</formula>
      <formula>74.5</formula>
    </cfRule>
    <cfRule type="cellIs" dxfId="16692" priority="538" operator="between">
      <formula>44.5</formula>
      <formula>59.5</formula>
    </cfRule>
    <cfRule type="cellIs" dxfId="16691" priority="539" operator="between">
      <formula>29.5</formula>
      <formula>44.5</formula>
    </cfRule>
    <cfRule type="cellIs" dxfId="16690" priority="540" operator="between">
      <formula>0</formula>
      <formula>29.5</formula>
    </cfRule>
  </conditionalFormatting>
  <conditionalFormatting sqref="D188">
    <cfRule type="cellIs" dxfId="16689" priority="531" operator="between">
      <formula>74.5</formula>
      <formula>100</formula>
    </cfRule>
    <cfRule type="cellIs" dxfId="16688" priority="532" operator="between">
      <formula>59.5</formula>
      <formula>74.5</formula>
    </cfRule>
    <cfRule type="cellIs" dxfId="16687" priority="533" operator="between">
      <formula>44.5</formula>
      <formula>59.5</formula>
    </cfRule>
    <cfRule type="cellIs" dxfId="16686" priority="534" operator="between">
      <formula>29.5</formula>
      <formula>44.5</formula>
    </cfRule>
    <cfRule type="cellIs" dxfId="16685" priority="535" operator="between">
      <formula>0</formula>
      <formula>29.5</formula>
    </cfRule>
  </conditionalFormatting>
  <conditionalFormatting sqref="F188">
    <cfRule type="cellIs" dxfId="16684" priority="526" operator="between">
      <formula>74.5</formula>
      <formula>100</formula>
    </cfRule>
    <cfRule type="cellIs" dxfId="16683" priority="527" operator="between">
      <formula>59.5</formula>
      <formula>74.5</formula>
    </cfRule>
    <cfRule type="cellIs" dxfId="16682" priority="528" operator="between">
      <formula>44.5</formula>
      <formula>59.5</formula>
    </cfRule>
    <cfRule type="cellIs" dxfId="16681" priority="529" operator="between">
      <formula>29.5</formula>
      <formula>44.5</formula>
    </cfRule>
    <cfRule type="cellIs" dxfId="16680" priority="530" operator="between">
      <formula>0</formula>
      <formula>29.5</formula>
    </cfRule>
  </conditionalFormatting>
  <conditionalFormatting sqref="D218">
    <cfRule type="cellIs" dxfId="16679" priority="521" operator="between">
      <formula>74.5</formula>
      <formula>100</formula>
    </cfRule>
    <cfRule type="cellIs" dxfId="16678" priority="522" operator="between">
      <formula>59.5</formula>
      <formula>74.5</formula>
    </cfRule>
    <cfRule type="cellIs" dxfId="16677" priority="523" operator="between">
      <formula>44.5</formula>
      <formula>59.5</formula>
    </cfRule>
    <cfRule type="cellIs" dxfId="16676" priority="524" operator="between">
      <formula>29.5</formula>
      <formula>44.5</formula>
    </cfRule>
    <cfRule type="cellIs" dxfId="16675" priority="525" operator="between">
      <formula>0</formula>
      <formula>29.5</formula>
    </cfRule>
  </conditionalFormatting>
  <conditionalFormatting sqref="D219:D224">
    <cfRule type="cellIs" dxfId="16674" priority="516" operator="between">
      <formula>74.5</formula>
      <formula>100</formula>
    </cfRule>
    <cfRule type="cellIs" dxfId="16673" priority="517" operator="between">
      <formula>59.5</formula>
      <formula>74.5</formula>
    </cfRule>
    <cfRule type="cellIs" dxfId="16672" priority="518" operator="between">
      <formula>44.5</formula>
      <formula>59.5</formula>
    </cfRule>
    <cfRule type="cellIs" dxfId="16671" priority="519" operator="between">
      <formula>29.5</formula>
      <formula>44.5</formula>
    </cfRule>
    <cfRule type="cellIs" dxfId="16670" priority="520" operator="between">
      <formula>0</formula>
      <formula>29.5</formula>
    </cfRule>
  </conditionalFormatting>
  <conditionalFormatting sqref="F218:F224">
    <cfRule type="cellIs" dxfId="16669" priority="511" operator="between">
      <formula>74.5</formula>
      <formula>100</formula>
    </cfRule>
    <cfRule type="cellIs" dxfId="16668" priority="512" operator="between">
      <formula>59.5</formula>
      <formula>74.5</formula>
    </cfRule>
    <cfRule type="cellIs" dxfId="16667" priority="513" operator="between">
      <formula>44.5</formula>
      <formula>59.5</formula>
    </cfRule>
    <cfRule type="cellIs" dxfId="16666" priority="514" operator="between">
      <formula>29.5</formula>
      <formula>44.5</formula>
    </cfRule>
    <cfRule type="cellIs" dxfId="16665" priority="515" operator="between">
      <formula>0</formula>
      <formula>29.5</formula>
    </cfRule>
  </conditionalFormatting>
  <conditionalFormatting sqref="D13">
    <cfRule type="cellIs" dxfId="16664" priority="506" operator="between">
      <formula>74.5</formula>
      <formula>100</formula>
    </cfRule>
    <cfRule type="cellIs" dxfId="16663" priority="507" operator="between">
      <formula>59.5</formula>
      <formula>74.5</formula>
    </cfRule>
    <cfRule type="cellIs" dxfId="16662" priority="508" operator="between">
      <formula>44.5</formula>
      <formula>59.5</formula>
    </cfRule>
    <cfRule type="cellIs" dxfId="16661" priority="509" operator="between">
      <formula>29.5</formula>
      <formula>44.5</formula>
    </cfRule>
    <cfRule type="cellIs" dxfId="16660" priority="510" operator="between">
      <formula>0</formula>
      <formula>29.5</formula>
    </cfRule>
  </conditionalFormatting>
  <conditionalFormatting sqref="F13">
    <cfRule type="cellIs" dxfId="16659" priority="501" operator="between">
      <formula>74.5</formula>
      <formula>100</formula>
    </cfRule>
    <cfRule type="cellIs" dxfId="16658" priority="502" operator="between">
      <formula>59.5</formula>
      <formula>74.5</formula>
    </cfRule>
    <cfRule type="cellIs" dxfId="16657" priority="503" operator="between">
      <formula>44.5</formula>
      <formula>59.5</formula>
    </cfRule>
    <cfRule type="cellIs" dxfId="16656" priority="504" operator="between">
      <formula>29.5</formula>
      <formula>44.5</formula>
    </cfRule>
    <cfRule type="cellIs" dxfId="16655" priority="505" operator="between">
      <formula>0</formula>
      <formula>29.5</formula>
    </cfRule>
  </conditionalFormatting>
  <conditionalFormatting sqref="D17">
    <cfRule type="cellIs" dxfId="16654" priority="496" operator="between">
      <formula>74.5</formula>
      <formula>100</formula>
    </cfRule>
    <cfRule type="cellIs" dxfId="16653" priority="497" operator="between">
      <formula>59.5</formula>
      <formula>74.5</formula>
    </cfRule>
    <cfRule type="cellIs" dxfId="16652" priority="498" operator="between">
      <formula>44.5</formula>
      <formula>59.5</formula>
    </cfRule>
    <cfRule type="cellIs" dxfId="16651" priority="499" operator="between">
      <formula>29.5</formula>
      <formula>44.5</formula>
    </cfRule>
    <cfRule type="cellIs" dxfId="16650" priority="500" operator="between">
      <formula>0</formula>
      <formula>29.5</formula>
    </cfRule>
  </conditionalFormatting>
  <conditionalFormatting sqref="F17">
    <cfRule type="cellIs" dxfId="16649" priority="491" operator="between">
      <formula>74.5</formula>
      <formula>100</formula>
    </cfRule>
    <cfRule type="cellIs" dxfId="16648" priority="492" operator="between">
      <formula>59.5</formula>
      <formula>74.5</formula>
    </cfRule>
    <cfRule type="cellIs" dxfId="16647" priority="493" operator="between">
      <formula>44.5</formula>
      <formula>59.5</formula>
    </cfRule>
    <cfRule type="cellIs" dxfId="16646" priority="494" operator="between">
      <formula>29.5</formula>
      <formula>44.5</formula>
    </cfRule>
    <cfRule type="cellIs" dxfId="16645" priority="495" operator="between">
      <formula>0</formula>
      <formula>29.5</formula>
    </cfRule>
  </conditionalFormatting>
  <conditionalFormatting sqref="D22">
    <cfRule type="cellIs" dxfId="16644" priority="486" operator="between">
      <formula>74.5</formula>
      <formula>100</formula>
    </cfRule>
    <cfRule type="cellIs" dxfId="16643" priority="487" operator="between">
      <formula>59.5</formula>
      <formula>74.5</formula>
    </cfRule>
    <cfRule type="cellIs" dxfId="16642" priority="488" operator="between">
      <formula>44.5</formula>
      <formula>59.5</formula>
    </cfRule>
    <cfRule type="cellIs" dxfId="16641" priority="489" operator="between">
      <formula>29.5</formula>
      <formula>44.5</formula>
    </cfRule>
    <cfRule type="cellIs" dxfId="16640" priority="490" operator="between">
      <formula>0</formula>
      <formula>29.5</formula>
    </cfRule>
  </conditionalFormatting>
  <conditionalFormatting sqref="F22">
    <cfRule type="cellIs" dxfId="16639" priority="481" operator="between">
      <formula>74.5</formula>
      <formula>100</formula>
    </cfRule>
    <cfRule type="cellIs" dxfId="16638" priority="482" operator="between">
      <formula>59.5</formula>
      <formula>74.5</formula>
    </cfRule>
    <cfRule type="cellIs" dxfId="16637" priority="483" operator="between">
      <formula>44.5</formula>
      <formula>59.5</formula>
    </cfRule>
    <cfRule type="cellIs" dxfId="16636" priority="484" operator="between">
      <formula>29.5</formula>
      <formula>44.5</formula>
    </cfRule>
    <cfRule type="cellIs" dxfId="16635" priority="485" operator="between">
      <formula>0</formula>
      <formula>29.5</formula>
    </cfRule>
  </conditionalFormatting>
  <conditionalFormatting sqref="D27">
    <cfRule type="cellIs" dxfId="16634" priority="476" operator="between">
      <formula>74.5</formula>
      <formula>100</formula>
    </cfRule>
    <cfRule type="cellIs" dxfId="16633" priority="477" operator="between">
      <formula>59.5</formula>
      <formula>74.5</formula>
    </cfRule>
    <cfRule type="cellIs" dxfId="16632" priority="478" operator="between">
      <formula>44.5</formula>
      <formula>59.5</formula>
    </cfRule>
    <cfRule type="cellIs" dxfId="16631" priority="479" operator="between">
      <formula>29.5</formula>
      <formula>44.5</formula>
    </cfRule>
    <cfRule type="cellIs" dxfId="16630" priority="480" operator="between">
      <formula>0</formula>
      <formula>29.5</formula>
    </cfRule>
  </conditionalFormatting>
  <conditionalFormatting sqref="F27">
    <cfRule type="cellIs" dxfId="16629" priority="471" operator="between">
      <formula>74.5</formula>
      <formula>100</formula>
    </cfRule>
    <cfRule type="cellIs" dxfId="16628" priority="472" operator="between">
      <formula>59.5</formula>
      <formula>74.5</formula>
    </cfRule>
    <cfRule type="cellIs" dxfId="16627" priority="473" operator="between">
      <formula>44.5</formula>
      <formula>59.5</formula>
    </cfRule>
    <cfRule type="cellIs" dxfId="16626" priority="474" operator="between">
      <formula>29.5</formula>
      <formula>44.5</formula>
    </cfRule>
    <cfRule type="cellIs" dxfId="16625" priority="475" operator="between">
      <formula>0</formula>
      <formula>29.5</formula>
    </cfRule>
  </conditionalFormatting>
  <conditionalFormatting sqref="D31">
    <cfRule type="cellIs" dxfId="16624" priority="466" operator="between">
      <formula>74.5</formula>
      <formula>100</formula>
    </cfRule>
    <cfRule type="cellIs" dxfId="16623" priority="467" operator="between">
      <formula>59.5</formula>
      <formula>74.5</formula>
    </cfRule>
    <cfRule type="cellIs" dxfId="16622" priority="468" operator="between">
      <formula>44.5</formula>
      <formula>59.5</formula>
    </cfRule>
    <cfRule type="cellIs" dxfId="16621" priority="469" operator="between">
      <formula>29.5</formula>
      <formula>44.5</formula>
    </cfRule>
    <cfRule type="cellIs" dxfId="16620" priority="470" operator="between">
      <formula>0</formula>
      <formula>29.5</formula>
    </cfRule>
  </conditionalFormatting>
  <conditionalFormatting sqref="F31">
    <cfRule type="cellIs" dxfId="16619" priority="461" operator="between">
      <formula>74.5</formula>
      <formula>100</formula>
    </cfRule>
    <cfRule type="cellIs" dxfId="16618" priority="462" operator="between">
      <formula>59.5</formula>
      <formula>74.5</formula>
    </cfRule>
    <cfRule type="cellIs" dxfId="16617" priority="463" operator="between">
      <formula>44.5</formula>
      <formula>59.5</formula>
    </cfRule>
    <cfRule type="cellIs" dxfId="16616" priority="464" operator="between">
      <formula>29.5</formula>
      <formula>44.5</formula>
    </cfRule>
    <cfRule type="cellIs" dxfId="16615" priority="465" operator="between">
      <formula>0</formula>
      <formula>29.5</formula>
    </cfRule>
  </conditionalFormatting>
  <conditionalFormatting sqref="D36">
    <cfRule type="cellIs" dxfId="16614" priority="456" operator="between">
      <formula>74.5</formula>
      <formula>100</formula>
    </cfRule>
    <cfRule type="cellIs" dxfId="16613" priority="457" operator="between">
      <formula>59.5</formula>
      <formula>74.5</formula>
    </cfRule>
    <cfRule type="cellIs" dxfId="16612" priority="458" operator="between">
      <formula>44.5</formula>
      <formula>59.5</formula>
    </cfRule>
    <cfRule type="cellIs" dxfId="16611" priority="459" operator="between">
      <formula>29.5</formula>
      <formula>44.5</formula>
    </cfRule>
    <cfRule type="cellIs" dxfId="16610" priority="460" operator="between">
      <formula>0</formula>
      <formula>29.5</formula>
    </cfRule>
  </conditionalFormatting>
  <conditionalFormatting sqref="F36">
    <cfRule type="cellIs" dxfId="16609" priority="451" operator="between">
      <formula>74.5</formula>
      <formula>100</formula>
    </cfRule>
    <cfRule type="cellIs" dxfId="16608" priority="452" operator="between">
      <formula>59.5</formula>
      <formula>74.5</formula>
    </cfRule>
    <cfRule type="cellIs" dxfId="16607" priority="453" operator="between">
      <formula>44.5</formula>
      <formula>59.5</formula>
    </cfRule>
    <cfRule type="cellIs" dxfId="16606" priority="454" operator="between">
      <formula>29.5</formula>
      <formula>44.5</formula>
    </cfRule>
    <cfRule type="cellIs" dxfId="16605" priority="455" operator="between">
      <formula>0</formula>
      <formula>29.5</formula>
    </cfRule>
  </conditionalFormatting>
  <conditionalFormatting sqref="D40">
    <cfRule type="cellIs" dxfId="16604" priority="446" operator="between">
      <formula>74.5</formula>
      <formula>100</formula>
    </cfRule>
    <cfRule type="cellIs" dxfId="16603" priority="447" operator="between">
      <formula>59.5</formula>
      <formula>74.5</formula>
    </cfRule>
    <cfRule type="cellIs" dxfId="16602" priority="448" operator="between">
      <formula>44.5</formula>
      <formula>59.5</formula>
    </cfRule>
    <cfRule type="cellIs" dxfId="16601" priority="449" operator="between">
      <formula>29.5</formula>
      <formula>44.5</formula>
    </cfRule>
    <cfRule type="cellIs" dxfId="16600" priority="450" operator="between">
      <formula>0</formula>
      <formula>29.5</formula>
    </cfRule>
  </conditionalFormatting>
  <conditionalFormatting sqref="F40">
    <cfRule type="cellIs" dxfId="16599" priority="441" operator="between">
      <formula>74.5</formula>
      <formula>100</formula>
    </cfRule>
    <cfRule type="cellIs" dxfId="16598" priority="442" operator="between">
      <formula>59.5</formula>
      <formula>74.5</formula>
    </cfRule>
    <cfRule type="cellIs" dxfId="16597" priority="443" operator="between">
      <formula>44.5</formula>
      <formula>59.5</formula>
    </cfRule>
    <cfRule type="cellIs" dxfId="16596" priority="444" operator="between">
      <formula>29.5</formula>
      <formula>44.5</formula>
    </cfRule>
    <cfRule type="cellIs" dxfId="16595" priority="445" operator="between">
      <formula>0</formula>
      <formula>29.5</formula>
    </cfRule>
  </conditionalFormatting>
  <conditionalFormatting sqref="D43">
    <cfRule type="cellIs" dxfId="16594" priority="436" operator="between">
      <formula>74.5</formula>
      <formula>100</formula>
    </cfRule>
    <cfRule type="cellIs" dxfId="16593" priority="437" operator="between">
      <formula>59.5</formula>
      <formula>74.5</formula>
    </cfRule>
    <cfRule type="cellIs" dxfId="16592" priority="438" operator="between">
      <formula>44.5</formula>
      <formula>59.5</formula>
    </cfRule>
    <cfRule type="cellIs" dxfId="16591" priority="439" operator="between">
      <formula>29.5</formula>
      <formula>44.5</formula>
    </cfRule>
    <cfRule type="cellIs" dxfId="16590" priority="440" operator="between">
      <formula>0</formula>
      <formula>29.5</formula>
    </cfRule>
  </conditionalFormatting>
  <conditionalFormatting sqref="F43">
    <cfRule type="cellIs" dxfId="16589" priority="431" operator="between">
      <formula>74.5</formula>
      <formula>100</formula>
    </cfRule>
    <cfRule type="cellIs" dxfId="16588" priority="432" operator="between">
      <formula>59.5</formula>
      <formula>74.5</formula>
    </cfRule>
    <cfRule type="cellIs" dxfId="16587" priority="433" operator="between">
      <formula>44.5</formula>
      <formula>59.5</formula>
    </cfRule>
    <cfRule type="cellIs" dxfId="16586" priority="434" operator="between">
      <formula>29.5</formula>
      <formula>44.5</formula>
    </cfRule>
    <cfRule type="cellIs" dxfId="16585" priority="435" operator="between">
      <formula>0</formula>
      <formula>29.5</formula>
    </cfRule>
  </conditionalFormatting>
  <conditionalFormatting sqref="D46">
    <cfRule type="cellIs" dxfId="16584" priority="426" operator="between">
      <formula>74.5</formula>
      <formula>100</formula>
    </cfRule>
    <cfRule type="cellIs" dxfId="16583" priority="427" operator="between">
      <formula>59.5</formula>
      <formula>74.5</formula>
    </cfRule>
    <cfRule type="cellIs" dxfId="16582" priority="428" operator="between">
      <formula>44.5</formula>
      <formula>59.5</formula>
    </cfRule>
    <cfRule type="cellIs" dxfId="16581" priority="429" operator="between">
      <formula>29.5</formula>
      <formula>44.5</formula>
    </cfRule>
    <cfRule type="cellIs" dxfId="16580" priority="430" operator="between">
      <formula>0</formula>
      <formula>29.5</formula>
    </cfRule>
  </conditionalFormatting>
  <conditionalFormatting sqref="D48">
    <cfRule type="cellIs" dxfId="16579" priority="421" operator="between">
      <formula>74.5</formula>
      <formula>100</formula>
    </cfRule>
    <cfRule type="cellIs" dxfId="16578" priority="422" operator="between">
      <formula>59.5</formula>
      <formula>74.5</formula>
    </cfRule>
    <cfRule type="cellIs" dxfId="16577" priority="423" operator="between">
      <formula>44.5</formula>
      <formula>59.5</formula>
    </cfRule>
    <cfRule type="cellIs" dxfId="16576" priority="424" operator="between">
      <formula>29.5</formula>
      <formula>44.5</formula>
    </cfRule>
    <cfRule type="cellIs" dxfId="16575" priority="425" operator="between">
      <formula>0</formula>
      <formula>29.5</formula>
    </cfRule>
  </conditionalFormatting>
  <conditionalFormatting sqref="F46">
    <cfRule type="cellIs" dxfId="16574" priority="416" operator="between">
      <formula>74.5</formula>
      <formula>100</formula>
    </cfRule>
    <cfRule type="cellIs" dxfId="16573" priority="417" operator="between">
      <formula>59.5</formula>
      <formula>74.5</formula>
    </cfRule>
    <cfRule type="cellIs" dxfId="16572" priority="418" operator="between">
      <formula>44.5</formula>
      <formula>59.5</formula>
    </cfRule>
    <cfRule type="cellIs" dxfId="16571" priority="419" operator="between">
      <formula>29.5</formula>
      <formula>44.5</formula>
    </cfRule>
    <cfRule type="cellIs" dxfId="16570" priority="420" operator="between">
      <formula>0</formula>
      <formula>29.5</formula>
    </cfRule>
  </conditionalFormatting>
  <conditionalFormatting sqref="F48">
    <cfRule type="cellIs" dxfId="16569" priority="411" operator="between">
      <formula>74.5</formula>
      <formula>100</formula>
    </cfRule>
    <cfRule type="cellIs" dxfId="16568" priority="412" operator="between">
      <formula>59.5</formula>
      <formula>74.5</formula>
    </cfRule>
    <cfRule type="cellIs" dxfId="16567" priority="413" operator="between">
      <formula>44.5</formula>
      <formula>59.5</formula>
    </cfRule>
    <cfRule type="cellIs" dxfId="16566" priority="414" operator="between">
      <formula>29.5</formula>
      <formula>44.5</formula>
    </cfRule>
    <cfRule type="cellIs" dxfId="16565" priority="415" operator="between">
      <formula>0</formula>
      <formula>29.5</formula>
    </cfRule>
  </conditionalFormatting>
  <conditionalFormatting sqref="D55">
    <cfRule type="cellIs" dxfId="16564" priority="406" operator="between">
      <formula>74.5</formula>
      <formula>100</formula>
    </cfRule>
    <cfRule type="cellIs" dxfId="16563" priority="407" operator="between">
      <formula>59.5</formula>
      <formula>74.5</formula>
    </cfRule>
    <cfRule type="cellIs" dxfId="16562" priority="408" operator="between">
      <formula>44.5</formula>
      <formula>59.5</formula>
    </cfRule>
    <cfRule type="cellIs" dxfId="16561" priority="409" operator="between">
      <formula>29.5</formula>
      <formula>44.5</formula>
    </cfRule>
    <cfRule type="cellIs" dxfId="16560" priority="410" operator="between">
      <formula>0</formula>
      <formula>29.5</formula>
    </cfRule>
  </conditionalFormatting>
  <conditionalFormatting sqref="F55">
    <cfRule type="cellIs" dxfId="16559" priority="401" operator="between">
      <formula>74.5</formula>
      <formula>100</formula>
    </cfRule>
    <cfRule type="cellIs" dxfId="16558" priority="402" operator="between">
      <formula>59.5</formula>
      <formula>74.5</formula>
    </cfRule>
    <cfRule type="cellIs" dxfId="16557" priority="403" operator="between">
      <formula>44.5</formula>
      <formula>59.5</formula>
    </cfRule>
    <cfRule type="cellIs" dxfId="16556" priority="404" operator="between">
      <formula>29.5</formula>
      <formula>44.5</formula>
    </cfRule>
    <cfRule type="cellIs" dxfId="16555" priority="405" operator="between">
      <formula>0</formula>
      <formula>29.5</formula>
    </cfRule>
  </conditionalFormatting>
  <conditionalFormatting sqref="D59">
    <cfRule type="cellIs" dxfId="16554" priority="396" operator="between">
      <formula>74.5</formula>
      <formula>100</formula>
    </cfRule>
    <cfRule type="cellIs" dxfId="16553" priority="397" operator="between">
      <formula>59.5</formula>
      <formula>74.5</formula>
    </cfRule>
    <cfRule type="cellIs" dxfId="16552" priority="398" operator="between">
      <formula>44.5</formula>
      <formula>59.5</formula>
    </cfRule>
    <cfRule type="cellIs" dxfId="16551" priority="399" operator="between">
      <formula>29.5</formula>
      <formula>44.5</formula>
    </cfRule>
    <cfRule type="cellIs" dxfId="16550" priority="400" operator="between">
      <formula>0</formula>
      <formula>29.5</formula>
    </cfRule>
  </conditionalFormatting>
  <conditionalFormatting sqref="F59">
    <cfRule type="cellIs" dxfId="16549" priority="391" operator="between">
      <formula>74.5</formula>
      <formula>100</formula>
    </cfRule>
    <cfRule type="cellIs" dxfId="16548" priority="392" operator="between">
      <formula>59.5</formula>
      <formula>74.5</formula>
    </cfRule>
    <cfRule type="cellIs" dxfId="16547" priority="393" operator="between">
      <formula>44.5</formula>
      <formula>59.5</formula>
    </cfRule>
    <cfRule type="cellIs" dxfId="16546" priority="394" operator="between">
      <formula>29.5</formula>
      <formula>44.5</formula>
    </cfRule>
    <cfRule type="cellIs" dxfId="16545" priority="395" operator="between">
      <formula>0</formula>
      <formula>29.5</formula>
    </cfRule>
  </conditionalFormatting>
  <conditionalFormatting sqref="D63">
    <cfRule type="cellIs" dxfId="16544" priority="386" operator="between">
      <formula>74.5</formula>
      <formula>100</formula>
    </cfRule>
    <cfRule type="cellIs" dxfId="16543" priority="387" operator="between">
      <formula>59.5</formula>
      <formula>74.5</formula>
    </cfRule>
    <cfRule type="cellIs" dxfId="16542" priority="388" operator="between">
      <formula>44.5</formula>
      <formula>59.5</formula>
    </cfRule>
    <cfRule type="cellIs" dxfId="16541" priority="389" operator="between">
      <formula>29.5</formula>
      <formula>44.5</formula>
    </cfRule>
    <cfRule type="cellIs" dxfId="16540" priority="390" operator="between">
      <formula>0</formula>
      <formula>29.5</formula>
    </cfRule>
  </conditionalFormatting>
  <conditionalFormatting sqref="F63">
    <cfRule type="cellIs" dxfId="16539" priority="381" operator="between">
      <formula>74.5</formula>
      <formula>100</formula>
    </cfRule>
    <cfRule type="cellIs" dxfId="16538" priority="382" operator="between">
      <formula>59.5</formula>
      <formula>74.5</formula>
    </cfRule>
    <cfRule type="cellIs" dxfId="16537" priority="383" operator="between">
      <formula>44.5</formula>
      <formula>59.5</formula>
    </cfRule>
    <cfRule type="cellIs" dxfId="16536" priority="384" operator="between">
      <formula>29.5</formula>
      <formula>44.5</formula>
    </cfRule>
    <cfRule type="cellIs" dxfId="16535" priority="385" operator="between">
      <formula>0</formula>
      <formula>29.5</formula>
    </cfRule>
  </conditionalFormatting>
  <conditionalFormatting sqref="D65">
    <cfRule type="cellIs" dxfId="16534" priority="376" operator="between">
      <formula>74.5</formula>
      <formula>100</formula>
    </cfRule>
    <cfRule type="cellIs" dxfId="16533" priority="377" operator="between">
      <formula>59.5</formula>
      <formula>74.5</formula>
    </cfRule>
    <cfRule type="cellIs" dxfId="16532" priority="378" operator="between">
      <formula>44.5</formula>
      <formula>59.5</formula>
    </cfRule>
    <cfRule type="cellIs" dxfId="16531" priority="379" operator="between">
      <formula>29.5</formula>
      <formula>44.5</formula>
    </cfRule>
    <cfRule type="cellIs" dxfId="16530" priority="380" operator="between">
      <formula>0</formula>
      <formula>29.5</formula>
    </cfRule>
  </conditionalFormatting>
  <conditionalFormatting sqref="F65">
    <cfRule type="cellIs" dxfId="16529" priority="371" operator="between">
      <formula>74.5</formula>
      <formula>100</formula>
    </cfRule>
    <cfRule type="cellIs" dxfId="16528" priority="372" operator="between">
      <formula>59.5</formula>
      <formula>74.5</formula>
    </cfRule>
    <cfRule type="cellIs" dxfId="16527" priority="373" operator="between">
      <formula>44.5</formula>
      <formula>59.5</formula>
    </cfRule>
    <cfRule type="cellIs" dxfId="16526" priority="374" operator="between">
      <formula>29.5</formula>
      <formula>44.5</formula>
    </cfRule>
    <cfRule type="cellIs" dxfId="16525" priority="375" operator="between">
      <formula>0</formula>
      <formula>29.5</formula>
    </cfRule>
  </conditionalFormatting>
  <conditionalFormatting sqref="D69">
    <cfRule type="cellIs" dxfId="16524" priority="366" operator="between">
      <formula>74.5</formula>
      <formula>100</formula>
    </cfRule>
    <cfRule type="cellIs" dxfId="16523" priority="367" operator="between">
      <formula>59.5</formula>
      <formula>74.5</formula>
    </cfRule>
    <cfRule type="cellIs" dxfId="16522" priority="368" operator="between">
      <formula>44.5</formula>
      <formula>59.5</formula>
    </cfRule>
    <cfRule type="cellIs" dxfId="16521" priority="369" operator="between">
      <formula>29.5</formula>
      <formula>44.5</formula>
    </cfRule>
    <cfRule type="cellIs" dxfId="16520" priority="370" operator="between">
      <formula>0</formula>
      <formula>29.5</formula>
    </cfRule>
  </conditionalFormatting>
  <conditionalFormatting sqref="F69">
    <cfRule type="cellIs" dxfId="16519" priority="361" operator="between">
      <formula>74.5</formula>
      <formula>100</formula>
    </cfRule>
    <cfRule type="cellIs" dxfId="16518" priority="362" operator="between">
      <formula>59.5</formula>
      <formula>74.5</formula>
    </cfRule>
    <cfRule type="cellIs" dxfId="16517" priority="363" operator="between">
      <formula>44.5</formula>
      <formula>59.5</formula>
    </cfRule>
    <cfRule type="cellIs" dxfId="16516" priority="364" operator="between">
      <formula>29.5</formula>
      <formula>44.5</formula>
    </cfRule>
    <cfRule type="cellIs" dxfId="16515" priority="365" operator="between">
      <formula>0</formula>
      <formula>29.5</formula>
    </cfRule>
  </conditionalFormatting>
  <conditionalFormatting sqref="D76">
    <cfRule type="cellIs" dxfId="16514" priority="356" operator="between">
      <formula>74.5</formula>
      <formula>100</formula>
    </cfRule>
    <cfRule type="cellIs" dxfId="16513" priority="357" operator="between">
      <formula>59.5</formula>
      <formula>74.5</formula>
    </cfRule>
    <cfRule type="cellIs" dxfId="16512" priority="358" operator="between">
      <formula>44.5</formula>
      <formula>59.5</formula>
    </cfRule>
    <cfRule type="cellIs" dxfId="16511" priority="359" operator="between">
      <formula>29.5</formula>
      <formula>44.5</formula>
    </cfRule>
    <cfRule type="cellIs" dxfId="16510" priority="360" operator="between">
      <formula>0</formula>
      <formula>29.5</formula>
    </cfRule>
  </conditionalFormatting>
  <conditionalFormatting sqref="F76">
    <cfRule type="cellIs" dxfId="16509" priority="351" operator="between">
      <formula>74.5</formula>
      <formula>100</formula>
    </cfRule>
    <cfRule type="cellIs" dxfId="16508" priority="352" operator="between">
      <formula>59.5</formula>
      <formula>74.5</formula>
    </cfRule>
    <cfRule type="cellIs" dxfId="16507" priority="353" operator="between">
      <formula>44.5</formula>
      <formula>59.5</formula>
    </cfRule>
    <cfRule type="cellIs" dxfId="16506" priority="354" operator="between">
      <formula>29.5</formula>
      <formula>44.5</formula>
    </cfRule>
    <cfRule type="cellIs" dxfId="16505" priority="355" operator="between">
      <formula>0</formula>
      <formula>29.5</formula>
    </cfRule>
  </conditionalFormatting>
  <conditionalFormatting sqref="D80">
    <cfRule type="cellIs" dxfId="16504" priority="346" operator="between">
      <formula>74.5</formula>
      <formula>100</formula>
    </cfRule>
    <cfRule type="cellIs" dxfId="16503" priority="347" operator="between">
      <formula>59.5</formula>
      <formula>74.5</formula>
    </cfRule>
    <cfRule type="cellIs" dxfId="16502" priority="348" operator="between">
      <formula>44.5</formula>
      <formula>59.5</formula>
    </cfRule>
    <cfRule type="cellIs" dxfId="16501" priority="349" operator="between">
      <formula>29.5</formula>
      <formula>44.5</formula>
    </cfRule>
    <cfRule type="cellIs" dxfId="16500" priority="350" operator="between">
      <formula>0</formula>
      <formula>29.5</formula>
    </cfRule>
  </conditionalFormatting>
  <conditionalFormatting sqref="F80">
    <cfRule type="cellIs" dxfId="16499" priority="341" operator="between">
      <formula>74.5</formula>
      <formula>100</formula>
    </cfRule>
    <cfRule type="cellIs" dxfId="16498" priority="342" operator="between">
      <formula>59.5</formula>
      <formula>74.5</formula>
    </cfRule>
    <cfRule type="cellIs" dxfId="16497" priority="343" operator="between">
      <formula>44.5</formula>
      <formula>59.5</formula>
    </cfRule>
    <cfRule type="cellIs" dxfId="16496" priority="344" operator="between">
      <formula>29.5</formula>
      <formula>44.5</formula>
    </cfRule>
    <cfRule type="cellIs" dxfId="16495" priority="345" operator="between">
      <formula>0</formula>
      <formula>29.5</formula>
    </cfRule>
  </conditionalFormatting>
  <conditionalFormatting sqref="D82">
    <cfRule type="cellIs" dxfId="16494" priority="336" operator="between">
      <formula>74.5</formula>
      <formula>100</formula>
    </cfRule>
    <cfRule type="cellIs" dxfId="16493" priority="337" operator="between">
      <formula>59.5</formula>
      <formula>74.5</formula>
    </cfRule>
    <cfRule type="cellIs" dxfId="16492" priority="338" operator="between">
      <formula>44.5</formula>
      <formula>59.5</formula>
    </cfRule>
    <cfRule type="cellIs" dxfId="16491" priority="339" operator="between">
      <formula>29.5</formula>
      <formula>44.5</formula>
    </cfRule>
    <cfRule type="cellIs" dxfId="16490" priority="340" operator="between">
      <formula>0</formula>
      <formula>29.5</formula>
    </cfRule>
  </conditionalFormatting>
  <conditionalFormatting sqref="F82">
    <cfRule type="cellIs" dxfId="16489" priority="331" operator="between">
      <formula>74.5</formula>
      <formula>100</formula>
    </cfRule>
    <cfRule type="cellIs" dxfId="16488" priority="332" operator="between">
      <formula>59.5</formula>
      <formula>74.5</formula>
    </cfRule>
    <cfRule type="cellIs" dxfId="16487" priority="333" operator="between">
      <formula>44.5</formula>
      <formula>59.5</formula>
    </cfRule>
    <cfRule type="cellIs" dxfId="16486" priority="334" operator="between">
      <formula>29.5</formula>
      <formula>44.5</formula>
    </cfRule>
    <cfRule type="cellIs" dxfId="16485" priority="335" operator="between">
      <formula>0</formula>
      <formula>29.5</formula>
    </cfRule>
  </conditionalFormatting>
  <conditionalFormatting sqref="D86">
    <cfRule type="cellIs" dxfId="16484" priority="326" operator="between">
      <formula>74.5</formula>
      <formula>100</formula>
    </cfRule>
    <cfRule type="cellIs" dxfId="16483" priority="327" operator="between">
      <formula>59.5</formula>
      <formula>74.5</formula>
    </cfRule>
    <cfRule type="cellIs" dxfId="16482" priority="328" operator="between">
      <formula>44.5</formula>
      <formula>59.5</formula>
    </cfRule>
    <cfRule type="cellIs" dxfId="16481" priority="329" operator="between">
      <formula>29.5</formula>
      <formula>44.5</formula>
    </cfRule>
    <cfRule type="cellIs" dxfId="16480" priority="330" operator="between">
      <formula>0</formula>
      <formula>29.5</formula>
    </cfRule>
  </conditionalFormatting>
  <conditionalFormatting sqref="F86">
    <cfRule type="cellIs" dxfId="16479" priority="321" operator="between">
      <formula>74.5</formula>
      <formula>100</formula>
    </cfRule>
    <cfRule type="cellIs" dxfId="16478" priority="322" operator="between">
      <formula>59.5</formula>
      <formula>74.5</formula>
    </cfRule>
    <cfRule type="cellIs" dxfId="16477" priority="323" operator="between">
      <formula>44.5</formula>
      <formula>59.5</formula>
    </cfRule>
    <cfRule type="cellIs" dxfId="16476" priority="324" operator="between">
      <formula>29.5</formula>
      <formula>44.5</formula>
    </cfRule>
    <cfRule type="cellIs" dxfId="16475" priority="325" operator="between">
      <formula>0</formula>
      <formula>29.5</formula>
    </cfRule>
  </conditionalFormatting>
  <conditionalFormatting sqref="D91">
    <cfRule type="cellIs" dxfId="16474" priority="316" operator="between">
      <formula>74.5</formula>
      <formula>100</formula>
    </cfRule>
    <cfRule type="cellIs" dxfId="16473" priority="317" operator="between">
      <formula>59.5</formula>
      <formula>74.5</formula>
    </cfRule>
    <cfRule type="cellIs" dxfId="16472" priority="318" operator="between">
      <formula>44.5</formula>
      <formula>59.5</formula>
    </cfRule>
    <cfRule type="cellIs" dxfId="16471" priority="319" operator="between">
      <formula>29.5</formula>
      <formula>44.5</formula>
    </cfRule>
    <cfRule type="cellIs" dxfId="16470" priority="320" operator="between">
      <formula>0</formula>
      <formula>29.5</formula>
    </cfRule>
  </conditionalFormatting>
  <conditionalFormatting sqref="F91">
    <cfRule type="cellIs" dxfId="16469" priority="311" operator="between">
      <formula>74.5</formula>
      <formula>100</formula>
    </cfRule>
    <cfRule type="cellIs" dxfId="16468" priority="312" operator="between">
      <formula>59.5</formula>
      <formula>74.5</formula>
    </cfRule>
    <cfRule type="cellIs" dxfId="16467" priority="313" operator="between">
      <formula>44.5</formula>
      <formula>59.5</formula>
    </cfRule>
    <cfRule type="cellIs" dxfId="16466" priority="314" operator="between">
      <formula>29.5</formula>
      <formula>44.5</formula>
    </cfRule>
    <cfRule type="cellIs" dxfId="16465" priority="315" operator="between">
      <formula>0</formula>
      <formula>29.5</formula>
    </cfRule>
  </conditionalFormatting>
  <conditionalFormatting sqref="D94">
    <cfRule type="cellIs" dxfId="16464" priority="306" operator="between">
      <formula>74.5</formula>
      <formula>100</formula>
    </cfRule>
    <cfRule type="cellIs" dxfId="16463" priority="307" operator="between">
      <formula>59.5</formula>
      <formula>74.5</formula>
    </cfRule>
    <cfRule type="cellIs" dxfId="16462" priority="308" operator="between">
      <formula>44.5</formula>
      <formula>59.5</formula>
    </cfRule>
    <cfRule type="cellIs" dxfId="16461" priority="309" operator="between">
      <formula>29.5</formula>
      <formula>44.5</formula>
    </cfRule>
    <cfRule type="cellIs" dxfId="16460" priority="310" operator="between">
      <formula>0</formula>
      <formula>29.5</formula>
    </cfRule>
  </conditionalFormatting>
  <conditionalFormatting sqref="F94">
    <cfRule type="cellIs" dxfId="16459" priority="301" operator="between">
      <formula>74.5</formula>
      <formula>100</formula>
    </cfRule>
    <cfRule type="cellIs" dxfId="16458" priority="302" operator="between">
      <formula>59.5</formula>
      <formula>74.5</formula>
    </cfRule>
    <cfRule type="cellIs" dxfId="16457" priority="303" operator="between">
      <formula>44.5</formula>
      <formula>59.5</formula>
    </cfRule>
    <cfRule type="cellIs" dxfId="16456" priority="304" operator="between">
      <formula>29.5</formula>
      <formula>44.5</formula>
    </cfRule>
    <cfRule type="cellIs" dxfId="16455" priority="305" operator="between">
      <formula>0</formula>
      <formula>29.5</formula>
    </cfRule>
  </conditionalFormatting>
  <conditionalFormatting sqref="D97">
    <cfRule type="cellIs" dxfId="16454" priority="296" operator="between">
      <formula>74.5</formula>
      <formula>100</formula>
    </cfRule>
    <cfRule type="cellIs" dxfId="16453" priority="297" operator="between">
      <formula>59.5</formula>
      <formula>74.5</formula>
    </cfRule>
    <cfRule type="cellIs" dxfId="16452" priority="298" operator="between">
      <formula>44.5</formula>
      <formula>59.5</formula>
    </cfRule>
    <cfRule type="cellIs" dxfId="16451" priority="299" operator="between">
      <formula>29.5</formula>
      <formula>44.5</formula>
    </cfRule>
    <cfRule type="cellIs" dxfId="16450" priority="300" operator="between">
      <formula>0</formula>
      <formula>29.5</formula>
    </cfRule>
  </conditionalFormatting>
  <conditionalFormatting sqref="F97">
    <cfRule type="cellIs" dxfId="16449" priority="291" operator="between">
      <formula>74.5</formula>
      <formula>100</formula>
    </cfRule>
    <cfRule type="cellIs" dxfId="16448" priority="292" operator="between">
      <formula>59.5</formula>
      <formula>74.5</formula>
    </cfRule>
    <cfRule type="cellIs" dxfId="16447" priority="293" operator="between">
      <formula>44.5</formula>
      <formula>59.5</formula>
    </cfRule>
    <cfRule type="cellIs" dxfId="16446" priority="294" operator="between">
      <formula>29.5</formula>
      <formula>44.5</formula>
    </cfRule>
    <cfRule type="cellIs" dxfId="16445" priority="295" operator="between">
      <formula>0</formula>
      <formula>29.5</formula>
    </cfRule>
  </conditionalFormatting>
  <conditionalFormatting sqref="D99">
    <cfRule type="cellIs" dxfId="16444" priority="286" operator="between">
      <formula>74.5</formula>
      <formula>100</formula>
    </cfRule>
    <cfRule type="cellIs" dxfId="16443" priority="287" operator="between">
      <formula>59.5</formula>
      <formula>74.5</formula>
    </cfRule>
    <cfRule type="cellIs" dxfId="16442" priority="288" operator="between">
      <formula>44.5</formula>
      <formula>59.5</formula>
    </cfRule>
    <cfRule type="cellIs" dxfId="16441" priority="289" operator="between">
      <formula>29.5</formula>
      <formula>44.5</formula>
    </cfRule>
    <cfRule type="cellIs" dxfId="16440" priority="290" operator="between">
      <formula>0</formula>
      <formula>29.5</formula>
    </cfRule>
  </conditionalFormatting>
  <conditionalFormatting sqref="D102">
    <cfRule type="cellIs" dxfId="16439" priority="281" operator="between">
      <formula>74.5</formula>
      <formula>100</formula>
    </cfRule>
    <cfRule type="cellIs" dxfId="16438" priority="282" operator="between">
      <formula>59.5</formula>
      <formula>74.5</formula>
    </cfRule>
    <cfRule type="cellIs" dxfId="16437" priority="283" operator="between">
      <formula>44.5</formula>
      <formula>59.5</formula>
    </cfRule>
    <cfRule type="cellIs" dxfId="16436" priority="284" operator="between">
      <formula>29.5</formula>
      <formula>44.5</formula>
    </cfRule>
    <cfRule type="cellIs" dxfId="16435" priority="285" operator="between">
      <formula>0</formula>
      <formula>29.5</formula>
    </cfRule>
  </conditionalFormatting>
  <conditionalFormatting sqref="D104">
    <cfRule type="cellIs" dxfId="16434" priority="276" operator="between">
      <formula>74.5</formula>
      <formula>100</formula>
    </cfRule>
    <cfRule type="cellIs" dxfId="16433" priority="277" operator="between">
      <formula>59.5</formula>
      <formula>74.5</formula>
    </cfRule>
    <cfRule type="cellIs" dxfId="16432" priority="278" operator="between">
      <formula>44.5</formula>
      <formula>59.5</formula>
    </cfRule>
    <cfRule type="cellIs" dxfId="16431" priority="279" operator="between">
      <formula>29.5</formula>
      <formula>44.5</formula>
    </cfRule>
    <cfRule type="cellIs" dxfId="16430" priority="280" operator="between">
      <formula>0</formula>
      <formula>29.5</formula>
    </cfRule>
  </conditionalFormatting>
  <conditionalFormatting sqref="F99">
    <cfRule type="cellIs" dxfId="16429" priority="271" operator="between">
      <formula>74.5</formula>
      <formula>100</formula>
    </cfRule>
    <cfRule type="cellIs" dxfId="16428" priority="272" operator="between">
      <formula>59.5</formula>
      <formula>74.5</formula>
    </cfRule>
    <cfRule type="cellIs" dxfId="16427" priority="273" operator="between">
      <formula>44.5</formula>
      <formula>59.5</formula>
    </cfRule>
    <cfRule type="cellIs" dxfId="16426" priority="274" operator="between">
      <formula>29.5</formula>
      <formula>44.5</formula>
    </cfRule>
    <cfRule type="cellIs" dxfId="16425" priority="275" operator="between">
      <formula>0</formula>
      <formula>29.5</formula>
    </cfRule>
  </conditionalFormatting>
  <conditionalFormatting sqref="F102">
    <cfRule type="cellIs" dxfId="16424" priority="266" operator="between">
      <formula>74.5</formula>
      <formula>100</formula>
    </cfRule>
    <cfRule type="cellIs" dxfId="16423" priority="267" operator="between">
      <formula>59.5</formula>
      <formula>74.5</formula>
    </cfRule>
    <cfRule type="cellIs" dxfId="16422" priority="268" operator="between">
      <formula>44.5</formula>
      <formula>59.5</formula>
    </cfRule>
    <cfRule type="cellIs" dxfId="16421" priority="269" operator="between">
      <formula>29.5</formula>
      <formula>44.5</formula>
    </cfRule>
    <cfRule type="cellIs" dxfId="16420" priority="270" operator="between">
      <formula>0</formula>
      <formula>29.5</formula>
    </cfRule>
  </conditionalFormatting>
  <conditionalFormatting sqref="F104">
    <cfRule type="cellIs" dxfId="16419" priority="261" operator="between">
      <formula>74.5</formula>
      <formula>100</formula>
    </cfRule>
    <cfRule type="cellIs" dxfId="16418" priority="262" operator="between">
      <formula>59.5</formula>
      <formula>74.5</formula>
    </cfRule>
    <cfRule type="cellIs" dxfId="16417" priority="263" operator="between">
      <formula>44.5</formula>
      <formula>59.5</formula>
    </cfRule>
    <cfRule type="cellIs" dxfId="16416" priority="264" operator="between">
      <formula>29.5</formula>
      <formula>44.5</formula>
    </cfRule>
    <cfRule type="cellIs" dxfId="16415" priority="265" operator="between">
      <formula>0</formula>
      <formula>29.5</formula>
    </cfRule>
  </conditionalFormatting>
  <conditionalFormatting sqref="D110">
    <cfRule type="cellIs" dxfId="16414" priority="256" operator="between">
      <formula>74.5</formula>
      <formula>100</formula>
    </cfRule>
    <cfRule type="cellIs" dxfId="16413" priority="257" operator="between">
      <formula>59.5</formula>
      <formula>74.5</formula>
    </cfRule>
    <cfRule type="cellIs" dxfId="16412" priority="258" operator="between">
      <formula>44.5</formula>
      <formula>59.5</formula>
    </cfRule>
    <cfRule type="cellIs" dxfId="16411" priority="259" operator="between">
      <formula>29.5</formula>
      <formula>44.5</formula>
    </cfRule>
    <cfRule type="cellIs" dxfId="16410" priority="260" operator="between">
      <formula>0</formula>
      <formula>29.5</formula>
    </cfRule>
  </conditionalFormatting>
  <conditionalFormatting sqref="F110">
    <cfRule type="cellIs" dxfId="16409" priority="251" operator="between">
      <formula>74.5</formula>
      <formula>100</formula>
    </cfRule>
    <cfRule type="cellIs" dxfId="16408" priority="252" operator="between">
      <formula>59.5</formula>
      <formula>74.5</formula>
    </cfRule>
    <cfRule type="cellIs" dxfId="16407" priority="253" operator="between">
      <formula>44.5</formula>
      <formula>59.5</formula>
    </cfRule>
    <cfRule type="cellIs" dxfId="16406" priority="254" operator="between">
      <formula>29.5</formula>
      <formula>44.5</formula>
    </cfRule>
    <cfRule type="cellIs" dxfId="16405" priority="255" operator="between">
      <formula>0</formula>
      <formula>29.5</formula>
    </cfRule>
  </conditionalFormatting>
  <conditionalFormatting sqref="D112">
    <cfRule type="cellIs" dxfId="16404" priority="246" operator="between">
      <formula>74.5</formula>
      <formula>100</formula>
    </cfRule>
    <cfRule type="cellIs" dxfId="16403" priority="247" operator="between">
      <formula>59.5</formula>
      <formula>74.5</formula>
    </cfRule>
    <cfRule type="cellIs" dxfId="16402" priority="248" operator="between">
      <formula>44.5</formula>
      <formula>59.5</formula>
    </cfRule>
    <cfRule type="cellIs" dxfId="16401" priority="249" operator="between">
      <formula>29.5</formula>
      <formula>44.5</formula>
    </cfRule>
    <cfRule type="cellIs" dxfId="16400" priority="250" operator="between">
      <formula>0</formula>
      <formula>29.5</formula>
    </cfRule>
  </conditionalFormatting>
  <conditionalFormatting sqref="F112">
    <cfRule type="cellIs" dxfId="16399" priority="241" operator="between">
      <formula>74.5</formula>
      <formula>100</formula>
    </cfRule>
    <cfRule type="cellIs" dxfId="16398" priority="242" operator="between">
      <formula>59.5</formula>
      <formula>74.5</formula>
    </cfRule>
    <cfRule type="cellIs" dxfId="16397" priority="243" operator="between">
      <formula>44.5</formula>
      <formula>59.5</formula>
    </cfRule>
    <cfRule type="cellIs" dxfId="16396" priority="244" operator="between">
      <formula>29.5</formula>
      <formula>44.5</formula>
    </cfRule>
    <cfRule type="cellIs" dxfId="16395" priority="245" operator="between">
      <formula>0</formula>
      <formula>29.5</formula>
    </cfRule>
  </conditionalFormatting>
  <conditionalFormatting sqref="D115">
    <cfRule type="cellIs" dxfId="16394" priority="236" operator="between">
      <formula>74.5</formula>
      <formula>100</formula>
    </cfRule>
    <cfRule type="cellIs" dxfId="16393" priority="237" operator="between">
      <formula>59.5</formula>
      <formula>74.5</formula>
    </cfRule>
    <cfRule type="cellIs" dxfId="16392" priority="238" operator="between">
      <formula>44.5</formula>
      <formula>59.5</formula>
    </cfRule>
    <cfRule type="cellIs" dxfId="16391" priority="239" operator="between">
      <formula>29.5</formula>
      <formula>44.5</formula>
    </cfRule>
    <cfRule type="cellIs" dxfId="16390" priority="240" operator="between">
      <formula>0</formula>
      <formula>29.5</formula>
    </cfRule>
  </conditionalFormatting>
  <conditionalFormatting sqref="F115">
    <cfRule type="cellIs" dxfId="16389" priority="231" operator="between">
      <formula>74.5</formula>
      <formula>100</formula>
    </cfRule>
    <cfRule type="cellIs" dxfId="16388" priority="232" operator="between">
      <formula>59.5</formula>
      <formula>74.5</formula>
    </cfRule>
    <cfRule type="cellIs" dxfId="16387" priority="233" operator="between">
      <formula>44.5</formula>
      <formula>59.5</formula>
    </cfRule>
    <cfRule type="cellIs" dxfId="16386" priority="234" operator="between">
      <formula>29.5</formula>
      <formula>44.5</formula>
    </cfRule>
    <cfRule type="cellIs" dxfId="16385" priority="235" operator="between">
      <formula>0</formula>
      <formula>29.5</formula>
    </cfRule>
  </conditionalFormatting>
  <conditionalFormatting sqref="D119">
    <cfRule type="cellIs" dxfId="16384" priority="226" operator="between">
      <formula>74.5</formula>
      <formula>100</formula>
    </cfRule>
    <cfRule type="cellIs" dxfId="16383" priority="227" operator="between">
      <formula>59.5</formula>
      <formula>74.5</formula>
    </cfRule>
    <cfRule type="cellIs" dxfId="16382" priority="228" operator="between">
      <formula>44.5</formula>
      <formula>59.5</formula>
    </cfRule>
    <cfRule type="cellIs" dxfId="16381" priority="229" operator="between">
      <formula>29.5</formula>
      <formula>44.5</formula>
    </cfRule>
    <cfRule type="cellIs" dxfId="16380" priority="230" operator="between">
      <formula>0</formula>
      <formula>29.5</formula>
    </cfRule>
  </conditionalFormatting>
  <conditionalFormatting sqref="F119">
    <cfRule type="cellIs" dxfId="16379" priority="221" operator="between">
      <formula>74.5</formula>
      <formula>100</formula>
    </cfRule>
    <cfRule type="cellIs" dxfId="16378" priority="222" operator="between">
      <formula>59.5</formula>
      <formula>74.5</formula>
    </cfRule>
    <cfRule type="cellIs" dxfId="16377" priority="223" operator="between">
      <formula>44.5</formula>
      <formula>59.5</formula>
    </cfRule>
    <cfRule type="cellIs" dxfId="16376" priority="224" operator="between">
      <formula>29.5</formula>
      <formula>44.5</formula>
    </cfRule>
    <cfRule type="cellIs" dxfId="16375" priority="225" operator="between">
      <formula>0</formula>
      <formula>29.5</formula>
    </cfRule>
  </conditionalFormatting>
  <conditionalFormatting sqref="D122">
    <cfRule type="cellIs" dxfId="16374" priority="216" operator="between">
      <formula>74.5</formula>
      <formula>100</formula>
    </cfRule>
    <cfRule type="cellIs" dxfId="16373" priority="217" operator="between">
      <formula>59.5</formula>
      <formula>74.5</formula>
    </cfRule>
    <cfRule type="cellIs" dxfId="16372" priority="218" operator="between">
      <formula>44.5</formula>
      <formula>59.5</formula>
    </cfRule>
    <cfRule type="cellIs" dxfId="16371" priority="219" operator="between">
      <formula>29.5</formula>
      <formula>44.5</formula>
    </cfRule>
    <cfRule type="cellIs" dxfId="16370" priority="220" operator="between">
      <formula>0</formula>
      <formula>29.5</formula>
    </cfRule>
  </conditionalFormatting>
  <conditionalFormatting sqref="F122">
    <cfRule type="cellIs" dxfId="16369" priority="211" operator="between">
      <formula>74.5</formula>
      <formula>100</formula>
    </cfRule>
    <cfRule type="cellIs" dxfId="16368" priority="212" operator="between">
      <formula>59.5</formula>
      <formula>74.5</formula>
    </cfRule>
    <cfRule type="cellIs" dxfId="16367" priority="213" operator="between">
      <formula>44.5</formula>
      <formula>59.5</formula>
    </cfRule>
    <cfRule type="cellIs" dxfId="16366" priority="214" operator="between">
      <formula>29.5</formula>
      <formula>44.5</formula>
    </cfRule>
    <cfRule type="cellIs" dxfId="16365" priority="215" operator="between">
      <formula>0</formula>
      <formula>29.5</formula>
    </cfRule>
  </conditionalFormatting>
  <conditionalFormatting sqref="D128">
    <cfRule type="cellIs" dxfId="16364" priority="206" operator="between">
      <formula>74.5</formula>
      <formula>100</formula>
    </cfRule>
    <cfRule type="cellIs" dxfId="16363" priority="207" operator="between">
      <formula>59.5</formula>
      <formula>74.5</formula>
    </cfRule>
    <cfRule type="cellIs" dxfId="16362" priority="208" operator="between">
      <formula>44.5</formula>
      <formula>59.5</formula>
    </cfRule>
    <cfRule type="cellIs" dxfId="16361" priority="209" operator="between">
      <formula>29.5</formula>
      <formula>44.5</formula>
    </cfRule>
    <cfRule type="cellIs" dxfId="16360" priority="210" operator="between">
      <formula>0</formula>
      <formula>29.5</formula>
    </cfRule>
  </conditionalFormatting>
  <conditionalFormatting sqref="F128">
    <cfRule type="cellIs" dxfId="16359" priority="201" operator="between">
      <formula>74.5</formula>
      <formula>100</formula>
    </cfRule>
    <cfRule type="cellIs" dxfId="16358" priority="202" operator="between">
      <formula>59.5</formula>
      <formula>74.5</formula>
    </cfRule>
    <cfRule type="cellIs" dxfId="16357" priority="203" operator="between">
      <formula>44.5</formula>
      <formula>59.5</formula>
    </cfRule>
    <cfRule type="cellIs" dxfId="16356" priority="204" operator="between">
      <formula>29.5</formula>
      <formula>44.5</formula>
    </cfRule>
    <cfRule type="cellIs" dxfId="16355" priority="205" operator="between">
      <formula>0</formula>
      <formula>29.5</formula>
    </cfRule>
  </conditionalFormatting>
  <conditionalFormatting sqref="D131">
    <cfRule type="cellIs" dxfId="16354" priority="196" operator="between">
      <formula>74.5</formula>
      <formula>100</formula>
    </cfRule>
    <cfRule type="cellIs" dxfId="16353" priority="197" operator="between">
      <formula>59.5</formula>
      <formula>74.5</formula>
    </cfRule>
    <cfRule type="cellIs" dxfId="16352" priority="198" operator="between">
      <formula>44.5</formula>
      <formula>59.5</formula>
    </cfRule>
    <cfRule type="cellIs" dxfId="16351" priority="199" operator="between">
      <formula>29.5</formula>
      <formula>44.5</formula>
    </cfRule>
    <cfRule type="cellIs" dxfId="16350" priority="200" operator="between">
      <formula>0</formula>
      <formula>29.5</formula>
    </cfRule>
  </conditionalFormatting>
  <conditionalFormatting sqref="F131">
    <cfRule type="cellIs" dxfId="16349" priority="191" operator="between">
      <formula>74.5</formula>
      <formula>100</formula>
    </cfRule>
    <cfRule type="cellIs" dxfId="16348" priority="192" operator="between">
      <formula>59.5</formula>
      <formula>74.5</formula>
    </cfRule>
    <cfRule type="cellIs" dxfId="16347" priority="193" operator="between">
      <formula>44.5</formula>
      <formula>59.5</formula>
    </cfRule>
    <cfRule type="cellIs" dxfId="16346" priority="194" operator="between">
      <formula>29.5</formula>
      <formula>44.5</formula>
    </cfRule>
    <cfRule type="cellIs" dxfId="16345" priority="195" operator="between">
      <formula>0</formula>
      <formula>29.5</formula>
    </cfRule>
  </conditionalFormatting>
  <conditionalFormatting sqref="D136">
    <cfRule type="cellIs" dxfId="16344" priority="186" operator="between">
      <formula>74.5</formula>
      <formula>100</formula>
    </cfRule>
    <cfRule type="cellIs" dxfId="16343" priority="187" operator="between">
      <formula>59.5</formula>
      <formula>74.5</formula>
    </cfRule>
    <cfRule type="cellIs" dxfId="16342" priority="188" operator="between">
      <formula>44.5</formula>
      <formula>59.5</formula>
    </cfRule>
    <cfRule type="cellIs" dxfId="16341" priority="189" operator="between">
      <formula>29.5</formula>
      <formula>44.5</formula>
    </cfRule>
    <cfRule type="cellIs" dxfId="16340" priority="190" operator="between">
      <formula>0</formula>
      <formula>29.5</formula>
    </cfRule>
  </conditionalFormatting>
  <conditionalFormatting sqref="F136">
    <cfRule type="cellIs" dxfId="16339" priority="181" operator="between">
      <formula>74.5</formula>
      <formula>100</formula>
    </cfRule>
    <cfRule type="cellIs" dxfId="16338" priority="182" operator="between">
      <formula>59.5</formula>
      <formula>74.5</formula>
    </cfRule>
    <cfRule type="cellIs" dxfId="16337" priority="183" operator="between">
      <formula>44.5</formula>
      <formula>59.5</formula>
    </cfRule>
    <cfRule type="cellIs" dxfId="16336" priority="184" operator="between">
      <formula>29.5</formula>
      <formula>44.5</formula>
    </cfRule>
    <cfRule type="cellIs" dxfId="16335" priority="185" operator="between">
      <formula>0</formula>
      <formula>29.5</formula>
    </cfRule>
  </conditionalFormatting>
  <conditionalFormatting sqref="D141">
    <cfRule type="cellIs" dxfId="16334" priority="176" operator="between">
      <formula>74.5</formula>
      <formula>100</formula>
    </cfRule>
    <cfRule type="cellIs" dxfId="16333" priority="177" operator="between">
      <formula>59.5</formula>
      <formula>74.5</formula>
    </cfRule>
    <cfRule type="cellIs" dxfId="16332" priority="178" operator="between">
      <formula>44.5</formula>
      <formula>59.5</formula>
    </cfRule>
    <cfRule type="cellIs" dxfId="16331" priority="179" operator="between">
      <formula>29.5</formula>
      <formula>44.5</formula>
    </cfRule>
    <cfRule type="cellIs" dxfId="16330" priority="180" operator="between">
      <formula>0</formula>
      <formula>29.5</formula>
    </cfRule>
  </conditionalFormatting>
  <conditionalFormatting sqref="F141">
    <cfRule type="cellIs" dxfId="16329" priority="171" operator="between">
      <formula>74.5</formula>
      <formula>100</formula>
    </cfRule>
    <cfRule type="cellIs" dxfId="16328" priority="172" operator="between">
      <formula>59.5</formula>
      <formula>74.5</formula>
    </cfRule>
    <cfRule type="cellIs" dxfId="16327" priority="173" operator="between">
      <formula>44.5</formula>
      <formula>59.5</formula>
    </cfRule>
    <cfRule type="cellIs" dxfId="16326" priority="174" operator="between">
      <formula>29.5</formula>
      <formula>44.5</formula>
    </cfRule>
    <cfRule type="cellIs" dxfId="16325" priority="175" operator="between">
      <formula>0</formula>
      <formula>29.5</formula>
    </cfRule>
  </conditionalFormatting>
  <conditionalFormatting sqref="D147">
    <cfRule type="cellIs" dxfId="16324" priority="166" operator="between">
      <formula>74.5</formula>
      <formula>100</formula>
    </cfRule>
    <cfRule type="cellIs" dxfId="16323" priority="167" operator="between">
      <formula>59.5</formula>
      <formula>74.5</formula>
    </cfRule>
    <cfRule type="cellIs" dxfId="16322" priority="168" operator="between">
      <formula>44.5</formula>
      <formula>59.5</formula>
    </cfRule>
    <cfRule type="cellIs" dxfId="16321" priority="169" operator="between">
      <formula>29.5</formula>
      <formula>44.5</formula>
    </cfRule>
    <cfRule type="cellIs" dxfId="16320" priority="170" operator="between">
      <formula>0</formula>
      <formula>29.5</formula>
    </cfRule>
  </conditionalFormatting>
  <conditionalFormatting sqref="F147">
    <cfRule type="cellIs" dxfId="16319" priority="161" operator="between">
      <formula>74.5</formula>
      <formula>100</formula>
    </cfRule>
    <cfRule type="cellIs" dxfId="16318" priority="162" operator="between">
      <formula>59.5</formula>
      <formula>74.5</formula>
    </cfRule>
    <cfRule type="cellIs" dxfId="16317" priority="163" operator="between">
      <formula>44.5</formula>
      <formula>59.5</formula>
    </cfRule>
    <cfRule type="cellIs" dxfId="16316" priority="164" operator="between">
      <formula>29.5</formula>
      <formula>44.5</formula>
    </cfRule>
    <cfRule type="cellIs" dxfId="16315" priority="165" operator="between">
      <formula>0</formula>
      <formula>29.5</formula>
    </cfRule>
  </conditionalFormatting>
  <conditionalFormatting sqref="D152">
    <cfRule type="cellIs" dxfId="16314" priority="156" operator="between">
      <formula>74.5</formula>
      <formula>100</formula>
    </cfRule>
    <cfRule type="cellIs" dxfId="16313" priority="157" operator="between">
      <formula>59.5</formula>
      <formula>74.5</formula>
    </cfRule>
    <cfRule type="cellIs" dxfId="16312" priority="158" operator="between">
      <formula>44.5</formula>
      <formula>59.5</formula>
    </cfRule>
    <cfRule type="cellIs" dxfId="16311" priority="159" operator="between">
      <formula>29.5</formula>
      <formula>44.5</formula>
    </cfRule>
    <cfRule type="cellIs" dxfId="16310" priority="160" operator="between">
      <formula>0</formula>
      <formula>29.5</formula>
    </cfRule>
  </conditionalFormatting>
  <conditionalFormatting sqref="F152">
    <cfRule type="cellIs" dxfId="16309" priority="151" operator="between">
      <formula>74.5</formula>
      <formula>100</formula>
    </cfRule>
    <cfRule type="cellIs" dxfId="16308" priority="152" operator="between">
      <formula>59.5</formula>
      <formula>74.5</formula>
    </cfRule>
    <cfRule type="cellIs" dxfId="16307" priority="153" operator="between">
      <formula>44.5</formula>
      <formula>59.5</formula>
    </cfRule>
    <cfRule type="cellIs" dxfId="16306" priority="154" operator="between">
      <formula>29.5</formula>
      <formula>44.5</formula>
    </cfRule>
    <cfRule type="cellIs" dxfId="16305" priority="155" operator="between">
      <formula>0</formula>
      <formula>29.5</formula>
    </cfRule>
  </conditionalFormatting>
  <conditionalFormatting sqref="D157">
    <cfRule type="cellIs" dxfId="16304" priority="146" operator="between">
      <formula>74.5</formula>
      <formula>100</formula>
    </cfRule>
    <cfRule type="cellIs" dxfId="16303" priority="147" operator="between">
      <formula>59.5</formula>
      <formula>74.5</formula>
    </cfRule>
    <cfRule type="cellIs" dxfId="16302" priority="148" operator="between">
      <formula>44.5</formula>
      <formula>59.5</formula>
    </cfRule>
    <cfRule type="cellIs" dxfId="16301" priority="149" operator="between">
      <formula>29.5</formula>
      <formula>44.5</formula>
    </cfRule>
    <cfRule type="cellIs" dxfId="16300" priority="150" operator="between">
      <formula>0</formula>
      <formula>29.5</formula>
    </cfRule>
  </conditionalFormatting>
  <conditionalFormatting sqref="F157">
    <cfRule type="cellIs" dxfId="16299" priority="141" operator="between">
      <formula>74.5</formula>
      <formula>100</formula>
    </cfRule>
    <cfRule type="cellIs" dxfId="16298" priority="142" operator="between">
      <formula>59.5</formula>
      <formula>74.5</formula>
    </cfRule>
    <cfRule type="cellIs" dxfId="16297" priority="143" operator="between">
      <formula>44.5</formula>
      <formula>59.5</formula>
    </cfRule>
    <cfRule type="cellIs" dxfId="16296" priority="144" operator="between">
      <formula>29.5</formula>
      <formula>44.5</formula>
    </cfRule>
    <cfRule type="cellIs" dxfId="16295" priority="145" operator="between">
      <formula>0</formula>
      <formula>29.5</formula>
    </cfRule>
  </conditionalFormatting>
  <conditionalFormatting sqref="D160">
    <cfRule type="cellIs" dxfId="16294" priority="136" operator="between">
      <formula>74.5</formula>
      <formula>100</formula>
    </cfRule>
    <cfRule type="cellIs" dxfId="16293" priority="137" operator="between">
      <formula>59.5</formula>
      <formula>74.5</formula>
    </cfRule>
    <cfRule type="cellIs" dxfId="16292" priority="138" operator="between">
      <formula>44.5</formula>
      <formula>59.5</formula>
    </cfRule>
    <cfRule type="cellIs" dxfId="16291" priority="139" operator="between">
      <formula>29.5</formula>
      <formula>44.5</formula>
    </cfRule>
    <cfRule type="cellIs" dxfId="16290" priority="140" operator="between">
      <formula>0</formula>
      <formula>29.5</formula>
    </cfRule>
  </conditionalFormatting>
  <conditionalFormatting sqref="F160">
    <cfRule type="cellIs" dxfId="16289" priority="131" operator="between">
      <formula>74.5</formula>
      <formula>100</formula>
    </cfRule>
    <cfRule type="cellIs" dxfId="16288" priority="132" operator="between">
      <formula>59.5</formula>
      <formula>74.5</formula>
    </cfRule>
    <cfRule type="cellIs" dxfId="16287" priority="133" operator="between">
      <formula>44.5</formula>
      <formula>59.5</formula>
    </cfRule>
    <cfRule type="cellIs" dxfId="16286" priority="134" operator="between">
      <formula>29.5</formula>
      <formula>44.5</formula>
    </cfRule>
    <cfRule type="cellIs" dxfId="16285" priority="135" operator="between">
      <formula>0</formula>
      <formula>29.5</formula>
    </cfRule>
  </conditionalFormatting>
  <conditionalFormatting sqref="D163">
    <cfRule type="cellIs" dxfId="16284" priority="126" operator="between">
      <formula>74.5</formula>
      <formula>100</formula>
    </cfRule>
    <cfRule type="cellIs" dxfId="16283" priority="127" operator="between">
      <formula>59.5</formula>
      <formula>74.5</formula>
    </cfRule>
    <cfRule type="cellIs" dxfId="16282" priority="128" operator="between">
      <formula>44.5</formula>
      <formula>59.5</formula>
    </cfRule>
    <cfRule type="cellIs" dxfId="16281" priority="129" operator="between">
      <formula>29.5</formula>
      <formula>44.5</formula>
    </cfRule>
    <cfRule type="cellIs" dxfId="16280" priority="130" operator="between">
      <formula>0</formula>
      <formula>29.5</formula>
    </cfRule>
  </conditionalFormatting>
  <conditionalFormatting sqref="F163">
    <cfRule type="cellIs" dxfId="16279" priority="121" operator="between">
      <formula>74.5</formula>
      <formula>100</formula>
    </cfRule>
    <cfRule type="cellIs" dxfId="16278" priority="122" operator="between">
      <formula>59.5</formula>
      <formula>74.5</formula>
    </cfRule>
    <cfRule type="cellIs" dxfId="16277" priority="123" operator="between">
      <formula>44.5</formula>
      <formula>59.5</formula>
    </cfRule>
    <cfRule type="cellIs" dxfId="16276" priority="124" operator="between">
      <formula>29.5</formula>
      <formula>44.5</formula>
    </cfRule>
    <cfRule type="cellIs" dxfId="16275" priority="125" operator="between">
      <formula>0</formula>
      <formula>29.5</formula>
    </cfRule>
  </conditionalFormatting>
  <conditionalFormatting sqref="D168">
    <cfRule type="cellIs" dxfId="16274" priority="116" operator="between">
      <formula>74.5</formula>
      <formula>100</formula>
    </cfRule>
    <cfRule type="cellIs" dxfId="16273" priority="117" operator="between">
      <formula>59.5</formula>
      <formula>74.5</formula>
    </cfRule>
    <cfRule type="cellIs" dxfId="16272" priority="118" operator="between">
      <formula>44.5</formula>
      <formula>59.5</formula>
    </cfRule>
    <cfRule type="cellIs" dxfId="16271" priority="119" operator="between">
      <formula>29.5</formula>
      <formula>44.5</formula>
    </cfRule>
    <cfRule type="cellIs" dxfId="16270" priority="120" operator="between">
      <formula>0</formula>
      <formula>29.5</formula>
    </cfRule>
  </conditionalFormatting>
  <conditionalFormatting sqref="F168">
    <cfRule type="cellIs" dxfId="16269" priority="111" operator="between">
      <formula>74.5</formula>
      <formula>100</formula>
    </cfRule>
    <cfRule type="cellIs" dxfId="16268" priority="112" operator="between">
      <formula>59.5</formula>
      <formula>74.5</formula>
    </cfRule>
    <cfRule type="cellIs" dxfId="16267" priority="113" operator="between">
      <formula>44.5</formula>
      <formula>59.5</formula>
    </cfRule>
    <cfRule type="cellIs" dxfId="16266" priority="114" operator="between">
      <formula>29.5</formula>
      <formula>44.5</formula>
    </cfRule>
    <cfRule type="cellIs" dxfId="16265" priority="115" operator="between">
      <formula>0</formula>
      <formula>29.5</formula>
    </cfRule>
  </conditionalFormatting>
  <conditionalFormatting sqref="D175">
    <cfRule type="cellIs" dxfId="16264" priority="106" operator="between">
      <formula>74.5</formula>
      <formula>100</formula>
    </cfRule>
    <cfRule type="cellIs" dxfId="16263" priority="107" operator="between">
      <formula>59.5</formula>
      <formula>74.5</formula>
    </cfRule>
    <cfRule type="cellIs" dxfId="16262" priority="108" operator="between">
      <formula>44.5</formula>
      <formula>59.5</formula>
    </cfRule>
    <cfRule type="cellIs" dxfId="16261" priority="109" operator="between">
      <formula>29.5</formula>
      <formula>44.5</formula>
    </cfRule>
    <cfRule type="cellIs" dxfId="16260" priority="110" operator="between">
      <formula>0</formula>
      <formula>29.5</formula>
    </cfRule>
  </conditionalFormatting>
  <conditionalFormatting sqref="F175">
    <cfRule type="cellIs" dxfId="16259" priority="101" operator="between">
      <formula>74.5</formula>
      <formula>100</formula>
    </cfRule>
    <cfRule type="cellIs" dxfId="16258" priority="102" operator="between">
      <formula>59.5</formula>
      <formula>74.5</formula>
    </cfRule>
    <cfRule type="cellIs" dxfId="16257" priority="103" operator="between">
      <formula>44.5</formula>
      <formula>59.5</formula>
    </cfRule>
    <cfRule type="cellIs" dxfId="16256" priority="104" operator="between">
      <formula>29.5</formula>
      <formula>44.5</formula>
    </cfRule>
    <cfRule type="cellIs" dxfId="16255" priority="105" operator="between">
      <formula>0</formula>
      <formula>29.5</formula>
    </cfRule>
  </conditionalFormatting>
  <conditionalFormatting sqref="D177">
    <cfRule type="cellIs" dxfId="16254" priority="96" operator="between">
      <formula>74.5</formula>
      <formula>100</formula>
    </cfRule>
    <cfRule type="cellIs" dxfId="16253" priority="97" operator="between">
      <formula>59.5</formula>
      <formula>74.5</formula>
    </cfRule>
    <cfRule type="cellIs" dxfId="16252" priority="98" operator="between">
      <formula>44.5</formula>
      <formula>59.5</formula>
    </cfRule>
    <cfRule type="cellIs" dxfId="16251" priority="99" operator="between">
      <formula>29.5</formula>
      <formula>44.5</formula>
    </cfRule>
    <cfRule type="cellIs" dxfId="16250" priority="100" operator="between">
      <formula>0</formula>
      <formula>29.5</formula>
    </cfRule>
  </conditionalFormatting>
  <conditionalFormatting sqref="F177">
    <cfRule type="cellIs" dxfId="16249" priority="91" operator="between">
      <formula>74.5</formula>
      <formula>100</formula>
    </cfRule>
    <cfRule type="cellIs" dxfId="16248" priority="92" operator="between">
      <formula>59.5</formula>
      <formula>74.5</formula>
    </cfRule>
    <cfRule type="cellIs" dxfId="16247" priority="93" operator="between">
      <formula>44.5</formula>
      <formula>59.5</formula>
    </cfRule>
    <cfRule type="cellIs" dxfId="16246" priority="94" operator="between">
      <formula>29.5</formula>
      <formula>44.5</formula>
    </cfRule>
    <cfRule type="cellIs" dxfId="16245" priority="95" operator="between">
      <formula>0</formula>
      <formula>29.5</formula>
    </cfRule>
  </conditionalFormatting>
  <conditionalFormatting sqref="D180">
    <cfRule type="cellIs" dxfId="16244" priority="86" operator="between">
      <formula>74.5</formula>
      <formula>100</formula>
    </cfRule>
    <cfRule type="cellIs" dxfId="16243" priority="87" operator="between">
      <formula>59.5</formula>
      <formula>74.5</formula>
    </cfRule>
    <cfRule type="cellIs" dxfId="16242" priority="88" operator="between">
      <formula>44.5</formula>
      <formula>59.5</formula>
    </cfRule>
    <cfRule type="cellIs" dxfId="16241" priority="89" operator="between">
      <formula>29.5</formula>
      <formula>44.5</formula>
    </cfRule>
    <cfRule type="cellIs" dxfId="16240" priority="90" operator="between">
      <formula>0</formula>
      <formula>29.5</formula>
    </cfRule>
  </conditionalFormatting>
  <conditionalFormatting sqref="F180">
    <cfRule type="cellIs" dxfId="16239" priority="81" operator="between">
      <formula>74.5</formula>
      <formula>100</formula>
    </cfRule>
    <cfRule type="cellIs" dxfId="16238" priority="82" operator="between">
      <formula>59.5</formula>
      <formula>74.5</formula>
    </cfRule>
    <cfRule type="cellIs" dxfId="16237" priority="83" operator="between">
      <formula>44.5</formula>
      <formula>59.5</formula>
    </cfRule>
    <cfRule type="cellIs" dxfId="16236" priority="84" operator="between">
      <formula>29.5</formula>
      <formula>44.5</formula>
    </cfRule>
    <cfRule type="cellIs" dxfId="16235" priority="85" operator="between">
      <formula>0</formula>
      <formula>29.5</formula>
    </cfRule>
  </conditionalFormatting>
  <conditionalFormatting sqref="D184">
    <cfRule type="cellIs" dxfId="16234" priority="76" operator="between">
      <formula>74.5</formula>
      <formula>100</formula>
    </cfRule>
    <cfRule type="cellIs" dxfId="16233" priority="77" operator="between">
      <formula>59.5</formula>
      <formula>74.5</formula>
    </cfRule>
    <cfRule type="cellIs" dxfId="16232" priority="78" operator="between">
      <formula>44.5</formula>
      <formula>59.5</formula>
    </cfRule>
    <cfRule type="cellIs" dxfId="16231" priority="79" operator="between">
      <formula>29.5</formula>
      <formula>44.5</formula>
    </cfRule>
    <cfRule type="cellIs" dxfId="16230" priority="80" operator="between">
      <formula>0</formula>
      <formula>29.5</formula>
    </cfRule>
  </conditionalFormatting>
  <conditionalFormatting sqref="F184">
    <cfRule type="cellIs" dxfId="16229" priority="71" operator="between">
      <formula>74.5</formula>
      <formula>100</formula>
    </cfRule>
    <cfRule type="cellIs" dxfId="16228" priority="72" operator="between">
      <formula>59.5</formula>
      <formula>74.5</formula>
    </cfRule>
    <cfRule type="cellIs" dxfId="16227" priority="73" operator="between">
      <formula>44.5</formula>
      <formula>59.5</formula>
    </cfRule>
    <cfRule type="cellIs" dxfId="16226" priority="74" operator="between">
      <formula>29.5</formula>
      <formula>44.5</formula>
    </cfRule>
    <cfRule type="cellIs" dxfId="16225" priority="75" operator="between">
      <formula>0</formula>
      <formula>29.5</formula>
    </cfRule>
  </conditionalFormatting>
  <conditionalFormatting sqref="D186">
    <cfRule type="cellIs" dxfId="16224" priority="66" operator="between">
      <formula>74.5</formula>
      <formula>100</formula>
    </cfRule>
    <cfRule type="cellIs" dxfId="16223" priority="67" operator="between">
      <formula>59.5</formula>
      <formula>74.5</formula>
    </cfRule>
    <cfRule type="cellIs" dxfId="16222" priority="68" operator="between">
      <formula>44.5</formula>
      <formula>59.5</formula>
    </cfRule>
    <cfRule type="cellIs" dxfId="16221" priority="69" operator="between">
      <formula>29.5</formula>
      <formula>44.5</formula>
    </cfRule>
    <cfRule type="cellIs" dxfId="16220" priority="70" operator="between">
      <formula>0</formula>
      <formula>29.5</formula>
    </cfRule>
  </conditionalFormatting>
  <conditionalFormatting sqref="F186">
    <cfRule type="cellIs" dxfId="16219" priority="61" operator="between">
      <formula>74.5</formula>
      <formula>100</formula>
    </cfRule>
    <cfRule type="cellIs" dxfId="16218" priority="62" operator="between">
      <formula>59.5</formula>
      <formula>74.5</formula>
    </cfRule>
    <cfRule type="cellIs" dxfId="16217" priority="63" operator="between">
      <formula>44.5</formula>
      <formula>59.5</formula>
    </cfRule>
    <cfRule type="cellIs" dxfId="16216" priority="64" operator="between">
      <formula>29.5</formula>
      <formula>44.5</formula>
    </cfRule>
    <cfRule type="cellIs" dxfId="16215" priority="65" operator="between">
      <formula>0</formula>
      <formula>29.5</formula>
    </cfRule>
  </conditionalFormatting>
  <conditionalFormatting sqref="D190">
    <cfRule type="cellIs" dxfId="16214" priority="56" operator="between">
      <formula>74.5</formula>
      <formula>100</formula>
    </cfRule>
    <cfRule type="cellIs" dxfId="16213" priority="57" operator="between">
      <formula>59.5</formula>
      <formula>74.5</formula>
    </cfRule>
    <cfRule type="cellIs" dxfId="16212" priority="58" operator="between">
      <formula>44.5</formula>
      <formula>59.5</formula>
    </cfRule>
    <cfRule type="cellIs" dxfId="16211" priority="59" operator="between">
      <formula>29.5</formula>
      <formula>44.5</formula>
    </cfRule>
    <cfRule type="cellIs" dxfId="16210" priority="60" operator="between">
      <formula>0</formula>
      <formula>29.5</formula>
    </cfRule>
  </conditionalFormatting>
  <conditionalFormatting sqref="F190">
    <cfRule type="cellIs" dxfId="16209" priority="51" operator="between">
      <formula>74.5</formula>
      <formula>100</formula>
    </cfRule>
    <cfRule type="cellIs" dxfId="16208" priority="52" operator="between">
      <formula>59.5</formula>
      <formula>74.5</formula>
    </cfRule>
    <cfRule type="cellIs" dxfId="16207" priority="53" operator="between">
      <formula>44.5</formula>
      <formula>59.5</formula>
    </cfRule>
    <cfRule type="cellIs" dxfId="16206" priority="54" operator="between">
      <formula>29.5</formula>
      <formula>44.5</formula>
    </cfRule>
    <cfRule type="cellIs" dxfId="16205" priority="55" operator="between">
      <formula>0</formula>
      <formula>29.5</formula>
    </cfRule>
  </conditionalFormatting>
  <conditionalFormatting sqref="D194">
    <cfRule type="cellIs" dxfId="16204" priority="46" operator="between">
      <formula>74.5</formula>
      <formula>100</formula>
    </cfRule>
    <cfRule type="cellIs" dxfId="16203" priority="47" operator="between">
      <formula>59.5</formula>
      <formula>74.5</formula>
    </cfRule>
    <cfRule type="cellIs" dxfId="16202" priority="48" operator="between">
      <formula>44.5</formula>
      <formula>59.5</formula>
    </cfRule>
    <cfRule type="cellIs" dxfId="16201" priority="49" operator="between">
      <formula>29.5</formula>
      <formula>44.5</formula>
    </cfRule>
    <cfRule type="cellIs" dxfId="16200" priority="50" operator="between">
      <formula>0</formula>
      <formula>29.5</formula>
    </cfRule>
  </conditionalFormatting>
  <conditionalFormatting sqref="F194">
    <cfRule type="cellIs" dxfId="16199" priority="41" operator="between">
      <formula>74.5</formula>
      <formula>100</formula>
    </cfRule>
    <cfRule type="cellIs" dxfId="16198" priority="42" operator="between">
      <formula>59.5</formula>
      <formula>74.5</formula>
    </cfRule>
    <cfRule type="cellIs" dxfId="16197" priority="43" operator="between">
      <formula>44.5</formula>
      <formula>59.5</formula>
    </cfRule>
    <cfRule type="cellIs" dxfId="16196" priority="44" operator="between">
      <formula>29.5</formula>
      <formula>44.5</formula>
    </cfRule>
    <cfRule type="cellIs" dxfId="16195" priority="45" operator="between">
      <formula>0</formula>
      <formula>29.5</formula>
    </cfRule>
  </conditionalFormatting>
  <conditionalFormatting sqref="D199">
    <cfRule type="cellIs" dxfId="16194" priority="36" operator="between">
      <formula>74.5</formula>
      <formula>100</formula>
    </cfRule>
    <cfRule type="cellIs" dxfId="16193" priority="37" operator="between">
      <formula>59.5</formula>
      <formula>74.5</formula>
    </cfRule>
    <cfRule type="cellIs" dxfId="16192" priority="38" operator="between">
      <formula>44.5</formula>
      <formula>59.5</formula>
    </cfRule>
    <cfRule type="cellIs" dxfId="16191" priority="39" operator="between">
      <formula>29.5</formula>
      <formula>44.5</formula>
    </cfRule>
    <cfRule type="cellIs" dxfId="16190" priority="40" operator="between">
      <formula>0</formula>
      <formula>29.5</formula>
    </cfRule>
  </conditionalFormatting>
  <conditionalFormatting sqref="F199">
    <cfRule type="cellIs" dxfId="16189" priority="31" operator="between">
      <formula>74.5</formula>
      <formula>100</formula>
    </cfRule>
    <cfRule type="cellIs" dxfId="16188" priority="32" operator="between">
      <formula>59.5</formula>
      <formula>74.5</formula>
    </cfRule>
    <cfRule type="cellIs" dxfId="16187" priority="33" operator="between">
      <formula>44.5</formula>
      <formula>59.5</formula>
    </cfRule>
    <cfRule type="cellIs" dxfId="16186" priority="34" operator="between">
      <formula>29.5</formula>
      <formula>44.5</formula>
    </cfRule>
    <cfRule type="cellIs" dxfId="16185" priority="35" operator="between">
      <formula>0</formula>
      <formula>29.5</formula>
    </cfRule>
  </conditionalFormatting>
  <conditionalFormatting sqref="D202">
    <cfRule type="cellIs" dxfId="16184" priority="26" operator="between">
      <formula>74.5</formula>
      <formula>100</formula>
    </cfRule>
    <cfRule type="cellIs" dxfId="16183" priority="27" operator="between">
      <formula>59.5</formula>
      <formula>74.5</formula>
    </cfRule>
    <cfRule type="cellIs" dxfId="16182" priority="28" operator="between">
      <formula>44.5</formula>
      <formula>59.5</formula>
    </cfRule>
    <cfRule type="cellIs" dxfId="16181" priority="29" operator="between">
      <formula>29.5</formula>
      <formula>44.5</formula>
    </cfRule>
    <cfRule type="cellIs" dxfId="16180" priority="30" operator="between">
      <formula>0</formula>
      <formula>29.5</formula>
    </cfRule>
  </conditionalFormatting>
  <conditionalFormatting sqref="F202">
    <cfRule type="cellIs" dxfId="16179" priority="21" operator="between">
      <formula>74.5</formula>
      <formula>100</formula>
    </cfRule>
    <cfRule type="cellIs" dxfId="16178" priority="22" operator="between">
      <formula>59.5</formula>
      <formula>74.5</formula>
    </cfRule>
    <cfRule type="cellIs" dxfId="16177" priority="23" operator="between">
      <formula>44.5</formula>
      <formula>59.5</formula>
    </cfRule>
    <cfRule type="cellIs" dxfId="16176" priority="24" operator="between">
      <formula>29.5</formula>
      <formula>44.5</formula>
    </cfRule>
    <cfRule type="cellIs" dxfId="16175" priority="25" operator="between">
      <formula>0</formula>
      <formula>29.5</formula>
    </cfRule>
  </conditionalFormatting>
  <conditionalFormatting sqref="D208">
    <cfRule type="cellIs" dxfId="16174" priority="16" operator="between">
      <formula>74.5</formula>
      <formula>100</formula>
    </cfRule>
    <cfRule type="cellIs" dxfId="16173" priority="17" operator="between">
      <formula>59.5</formula>
      <formula>74.5</formula>
    </cfRule>
    <cfRule type="cellIs" dxfId="16172" priority="18" operator="between">
      <formula>44.5</formula>
      <formula>59.5</formula>
    </cfRule>
    <cfRule type="cellIs" dxfId="16171" priority="19" operator="between">
      <formula>29.5</formula>
      <formula>44.5</formula>
    </cfRule>
    <cfRule type="cellIs" dxfId="16170" priority="20" operator="between">
      <formula>0</formula>
      <formula>29.5</formula>
    </cfRule>
  </conditionalFormatting>
  <conditionalFormatting sqref="F208">
    <cfRule type="cellIs" dxfId="16169" priority="11" operator="between">
      <formula>74.5</formula>
      <formula>100</formula>
    </cfRule>
    <cfRule type="cellIs" dxfId="16168" priority="12" operator="between">
      <formula>59.5</formula>
      <formula>74.5</formula>
    </cfRule>
    <cfRule type="cellIs" dxfId="16167" priority="13" operator="between">
      <formula>44.5</formula>
      <formula>59.5</formula>
    </cfRule>
    <cfRule type="cellIs" dxfId="16166" priority="14" operator="between">
      <formula>29.5</formula>
      <formula>44.5</formula>
    </cfRule>
    <cfRule type="cellIs" dxfId="16165" priority="15" operator="between">
      <formula>0</formula>
      <formula>29.5</formula>
    </cfRule>
  </conditionalFormatting>
  <conditionalFormatting sqref="D213">
    <cfRule type="cellIs" dxfId="16164" priority="6" operator="between">
      <formula>74.5</formula>
      <formula>100</formula>
    </cfRule>
    <cfRule type="cellIs" dxfId="16163" priority="7" operator="between">
      <formula>59.5</formula>
      <formula>74.5</formula>
    </cfRule>
    <cfRule type="cellIs" dxfId="16162" priority="8" operator="between">
      <formula>44.5</formula>
      <formula>59.5</formula>
    </cfRule>
    <cfRule type="cellIs" dxfId="16161" priority="9" operator="between">
      <formula>29.5</formula>
      <formula>44.5</formula>
    </cfRule>
    <cfRule type="cellIs" dxfId="16160" priority="10" operator="between">
      <formula>0</formula>
      <formula>29.5</formula>
    </cfRule>
  </conditionalFormatting>
  <hyperlinks>
    <hyperlink ref="B1" location="Welcome!A1" display="Back to Welcome page" xr:uid="{185005CF-8304-4F22-BCE6-8706ACBCB545}"/>
    <hyperlink ref="B1:D1" location="مرحباً!A1" display="العودة إلى صفحة الإستقبال" xr:uid="{C1B5446E-A48F-4580-BF5E-4F3D1DFE487D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12CFE-4005-4655-B3A4-DAD8A112302F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  <c r="E1" s="48"/>
    </row>
    <row r="2" spans="1:10">
      <c r="A2" s="9"/>
      <c r="B2" s="9"/>
      <c r="C2" s="9"/>
      <c r="D2" s="9"/>
    </row>
    <row r="3" spans="1:10" ht="23.25">
      <c r="B3" s="111" t="s">
        <v>6672</v>
      </c>
    </row>
    <row r="4" spans="1:10">
      <c r="B4" s="113"/>
    </row>
    <row r="5" spans="1:10" ht="15">
      <c r="B5" s="112" t="s">
        <v>5790</v>
      </c>
      <c r="C5" s="6"/>
      <c r="D5" s="6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440</v>
      </c>
      <c r="J10" s="10" t="s">
        <v>441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01</v>
      </c>
      <c r="G11" s="63" t="s">
        <v>1</v>
      </c>
      <c r="H11" s="141" t="s">
        <v>6305</v>
      </c>
      <c r="I11" s="64" t="s">
        <v>442</v>
      </c>
      <c r="J11" s="10" t="s">
        <v>443</v>
      </c>
    </row>
    <row r="12" spans="1:10" ht="390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444</v>
      </c>
      <c r="J12" s="10" t="s">
        <v>445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446</v>
      </c>
      <c r="J14" s="10" t="s">
        <v>447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448</v>
      </c>
      <c r="J15" s="10" t="s">
        <v>449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450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793</v>
      </c>
      <c r="G18" s="72">
        <v>100</v>
      </c>
      <c r="H18" s="143" t="s">
        <v>6307</v>
      </c>
      <c r="I18" s="73" t="s">
        <v>451</v>
      </c>
      <c r="J18" s="27" t="s">
        <v>452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453</v>
      </c>
      <c r="J19" s="27" t="s">
        <v>454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455</v>
      </c>
      <c r="J20" s="27" t="s">
        <v>456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457</v>
      </c>
      <c r="J21" s="27" t="s">
        <v>454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9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458</v>
      </c>
      <c r="J23" s="10" t="s">
        <v>459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460</v>
      </c>
      <c r="J24" s="10" t="s">
        <v>461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462</v>
      </c>
      <c r="J25" s="10" t="s">
        <v>463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809</v>
      </c>
      <c r="G26" s="63" t="s">
        <v>1</v>
      </c>
      <c r="H26" s="141" t="s">
        <v>6138</v>
      </c>
      <c r="I26" s="64" t="s">
        <v>464</v>
      </c>
      <c r="J26" s="10" t="s">
        <v>465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23</v>
      </c>
      <c r="G28" s="63" t="s">
        <v>1</v>
      </c>
      <c r="H28" s="141" t="s">
        <v>6138</v>
      </c>
      <c r="I28" s="64" t="s">
        <v>466</v>
      </c>
      <c r="J28" s="10"/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466</v>
      </c>
      <c r="J29" s="10"/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467</v>
      </c>
      <c r="J30" s="10" t="s">
        <v>468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69</v>
      </c>
      <c r="J32" s="10" t="s">
        <v>470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471</v>
      </c>
      <c r="J33" s="27" t="s">
        <v>470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472</v>
      </c>
      <c r="J34" s="27" t="s">
        <v>473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474</v>
      </c>
      <c r="J35" s="10" t="s">
        <v>470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793</v>
      </c>
      <c r="G37" s="72">
        <v>100</v>
      </c>
      <c r="H37" s="143" t="s">
        <v>6315</v>
      </c>
      <c r="I37" s="73" t="s">
        <v>475</v>
      </c>
      <c r="J37" s="27" t="s">
        <v>476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477</v>
      </c>
      <c r="J38" s="27" t="s">
        <v>454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478</v>
      </c>
      <c r="J39" s="10" t="s">
        <v>454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479</v>
      </c>
      <c r="J41" s="10" t="s">
        <v>480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481</v>
      </c>
      <c r="J42" s="10" t="s">
        <v>482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3</v>
      </c>
      <c r="G44" s="63">
        <v>100</v>
      </c>
      <c r="H44" s="141" t="s">
        <v>6319</v>
      </c>
      <c r="I44" s="64" t="s">
        <v>483</v>
      </c>
      <c r="J44" s="10" t="s">
        <v>484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485</v>
      </c>
      <c r="J45" s="10" t="s">
        <v>482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204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486</v>
      </c>
      <c r="J47" s="10" t="s">
        <v>487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793</v>
      </c>
      <c r="G49" s="63">
        <v>100</v>
      </c>
      <c r="H49" s="141" t="s">
        <v>6321</v>
      </c>
      <c r="I49" s="64" t="s">
        <v>488</v>
      </c>
      <c r="J49" s="10" t="s">
        <v>489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64" t="s">
        <v>490</v>
      </c>
      <c r="J50" s="10" t="s">
        <v>489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491</v>
      </c>
      <c r="J51" s="10" t="s">
        <v>492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493</v>
      </c>
      <c r="J52" s="10" t="s">
        <v>492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494</v>
      </c>
      <c r="J54" s="10" t="s">
        <v>495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7</v>
      </c>
      <c r="G56" s="63">
        <v>50</v>
      </c>
      <c r="H56" s="141" t="s">
        <v>5908</v>
      </c>
      <c r="I56" s="64" t="s">
        <v>496</v>
      </c>
      <c r="J56" s="10" t="s">
        <v>497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498</v>
      </c>
      <c r="J57" s="10" t="s">
        <v>497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1</v>
      </c>
      <c r="G58" s="63">
        <v>90</v>
      </c>
      <c r="H58" s="141" t="s">
        <v>6324</v>
      </c>
      <c r="I58" s="64" t="s">
        <v>499</v>
      </c>
      <c r="J58" s="10" t="s">
        <v>497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500</v>
      </c>
      <c r="J60" s="10" t="s">
        <v>501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502</v>
      </c>
      <c r="J61" s="10" t="s">
        <v>501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797</v>
      </c>
      <c r="G62" s="63">
        <v>80</v>
      </c>
      <c r="H62" s="141" t="s">
        <v>5905</v>
      </c>
      <c r="I62" s="64" t="s">
        <v>503</v>
      </c>
      <c r="J62" s="10" t="s">
        <v>501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504</v>
      </c>
      <c r="J64" s="10" t="s">
        <v>505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506</v>
      </c>
      <c r="J66" s="10" t="s">
        <v>507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508</v>
      </c>
      <c r="J67" s="10" t="s">
        <v>507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797</v>
      </c>
      <c r="G68" s="63">
        <v>50</v>
      </c>
      <c r="H68" s="141" t="s">
        <v>5908</v>
      </c>
      <c r="I68" s="64" t="s">
        <v>509</v>
      </c>
      <c r="J68" s="10" t="s">
        <v>507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510</v>
      </c>
      <c r="J70" s="10" t="s">
        <v>511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512</v>
      </c>
      <c r="J71" s="10" t="s">
        <v>513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809</v>
      </c>
      <c r="G72" s="63" t="s">
        <v>1</v>
      </c>
      <c r="H72" s="141" t="s">
        <v>6138</v>
      </c>
      <c r="I72" s="64" t="s">
        <v>514</v>
      </c>
      <c r="J72" s="10" t="s">
        <v>515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516</v>
      </c>
      <c r="J73" s="10" t="s">
        <v>517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518</v>
      </c>
      <c r="J74" s="10" t="s">
        <v>470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519</v>
      </c>
      <c r="J75" s="10" t="s">
        <v>520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521</v>
      </c>
      <c r="J77" s="10" t="s">
        <v>522</v>
      </c>
    </row>
    <row r="78" spans="2:10" ht="140.2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523</v>
      </c>
      <c r="J78" s="10" t="s">
        <v>524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525</v>
      </c>
      <c r="J79" s="10" t="s">
        <v>526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527</v>
      </c>
      <c r="J81" s="10" t="s">
        <v>528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3</v>
      </c>
      <c r="G83" s="63">
        <v>100</v>
      </c>
      <c r="H83" s="141" t="s">
        <v>6331</v>
      </c>
      <c r="I83" s="64" t="s">
        <v>529</v>
      </c>
      <c r="J83" s="10" t="s">
        <v>530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793</v>
      </c>
      <c r="G84" s="63">
        <v>100</v>
      </c>
      <c r="H84" s="141" t="s">
        <v>6332</v>
      </c>
      <c r="I84" s="64" t="s">
        <v>531</v>
      </c>
      <c r="J84" s="10" t="s">
        <v>530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204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532</v>
      </c>
      <c r="J87" s="10" t="s">
        <v>533</v>
      </c>
    </row>
    <row r="88" spans="2:10" ht="153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534</v>
      </c>
      <c r="J88" s="10" t="s">
        <v>535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536</v>
      </c>
      <c r="J89" s="10" t="s">
        <v>537</v>
      </c>
    </row>
    <row r="90" spans="2:10" ht="153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538</v>
      </c>
      <c r="J90" s="10" t="s">
        <v>535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539</v>
      </c>
      <c r="J92" s="10" t="s">
        <v>540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539</v>
      </c>
      <c r="J93" s="10" t="s">
        <v>540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541</v>
      </c>
      <c r="J95" s="10" t="s">
        <v>542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543</v>
      </c>
      <c r="J96" s="10" t="s">
        <v>535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3</v>
      </c>
      <c r="G98" s="63">
        <v>100</v>
      </c>
      <c r="H98" s="141" t="s">
        <v>6339</v>
      </c>
      <c r="I98" s="64" t="s">
        <v>539</v>
      </c>
      <c r="J98" s="10" t="s">
        <v>540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544</v>
      </c>
      <c r="J100" s="10" t="s">
        <v>545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546</v>
      </c>
      <c r="J101" s="10" t="s">
        <v>547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797</v>
      </c>
      <c r="G103" s="72">
        <v>0</v>
      </c>
      <c r="H103" s="143" t="s">
        <v>6341</v>
      </c>
      <c r="I103" s="73" t="s">
        <v>548</v>
      </c>
      <c r="J103" s="27" t="s">
        <v>549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550</v>
      </c>
      <c r="J105" s="27" t="s">
        <v>470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551</v>
      </c>
      <c r="J106" s="10" t="s">
        <v>552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9</v>
      </c>
      <c r="G108" s="72" t="s">
        <v>1</v>
      </c>
      <c r="H108" s="143" t="s">
        <v>6342</v>
      </c>
      <c r="I108" s="73" t="s">
        <v>553</v>
      </c>
      <c r="J108" s="27" t="s">
        <v>554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7</v>
      </c>
      <c r="G109" s="43" t="s">
        <v>1</v>
      </c>
      <c r="H109" s="145" t="s">
        <v>6138</v>
      </c>
      <c r="I109" s="44" t="s">
        <v>555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809</v>
      </c>
      <c r="G111" s="72" t="s">
        <v>1</v>
      </c>
      <c r="H111" s="143" t="s">
        <v>6138</v>
      </c>
      <c r="I111" s="73" t="s">
        <v>555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555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555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809</v>
      </c>
      <c r="G116" s="72" t="s">
        <v>1</v>
      </c>
      <c r="H116" s="143" t="s">
        <v>6138</v>
      </c>
      <c r="I116" s="73" t="s">
        <v>555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809</v>
      </c>
      <c r="G117" s="72" t="s">
        <v>1</v>
      </c>
      <c r="H117" s="143" t="s">
        <v>6138</v>
      </c>
      <c r="I117" s="73" t="s">
        <v>555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809</v>
      </c>
      <c r="G118" s="63" t="s">
        <v>1</v>
      </c>
      <c r="H118" s="141" t="s">
        <v>6138</v>
      </c>
      <c r="I118" s="64" t="s">
        <v>555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809</v>
      </c>
      <c r="G120" s="63" t="s">
        <v>1</v>
      </c>
      <c r="H120" s="141" t="s">
        <v>6138</v>
      </c>
      <c r="I120" s="64" t="s">
        <v>555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23</v>
      </c>
      <c r="G121" s="63" t="s">
        <v>1</v>
      </c>
      <c r="H121" s="141" t="s">
        <v>6138</v>
      </c>
      <c r="I121" s="64" t="s">
        <v>555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9</v>
      </c>
      <c r="G123" s="63" t="s">
        <v>1</v>
      </c>
      <c r="H123" s="141" t="s">
        <v>6138</v>
      </c>
      <c r="I123" s="64" t="s">
        <v>555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23</v>
      </c>
      <c r="G124" s="63" t="s">
        <v>1</v>
      </c>
      <c r="H124" s="141" t="s">
        <v>6138</v>
      </c>
      <c r="I124" s="64" t="s">
        <v>555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13</v>
      </c>
      <c r="G125" s="72" t="s">
        <v>1</v>
      </c>
      <c r="H125" s="143" t="s">
        <v>6138</v>
      </c>
      <c r="I125" s="73" t="s">
        <v>555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13</v>
      </c>
      <c r="G126" s="72" t="s">
        <v>1</v>
      </c>
      <c r="H126" s="143" t="s">
        <v>6138</v>
      </c>
      <c r="I126" s="73" t="s">
        <v>555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13</v>
      </c>
      <c r="G127" s="72" t="s">
        <v>1</v>
      </c>
      <c r="H127" s="143" t="s">
        <v>6138</v>
      </c>
      <c r="I127" s="73" t="s">
        <v>555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555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555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9</v>
      </c>
      <c r="G132" s="63" t="s">
        <v>1</v>
      </c>
      <c r="H132" s="141" t="s">
        <v>6138</v>
      </c>
      <c r="I132" s="64" t="s">
        <v>555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555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9</v>
      </c>
      <c r="G134" s="63" t="s">
        <v>1</v>
      </c>
      <c r="H134" s="141" t="s">
        <v>6138</v>
      </c>
      <c r="I134" s="64" t="s">
        <v>555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9</v>
      </c>
      <c r="G135" s="63" t="s">
        <v>1</v>
      </c>
      <c r="H135" s="141" t="s">
        <v>6138</v>
      </c>
      <c r="I135" s="64" t="s">
        <v>555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555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555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555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555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555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555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555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555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555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7</v>
      </c>
      <c r="G148" s="63" t="s">
        <v>1</v>
      </c>
      <c r="H148" s="141" t="s">
        <v>6138</v>
      </c>
      <c r="I148" s="64" t="s">
        <v>555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555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7</v>
      </c>
      <c r="G153" s="63" t="s">
        <v>1</v>
      </c>
      <c r="H153" s="141" t="s">
        <v>6138</v>
      </c>
      <c r="I153" s="64" t="s">
        <v>556</v>
      </c>
      <c r="J153" s="10" t="s">
        <v>557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3</v>
      </c>
      <c r="G154" s="63">
        <v>100</v>
      </c>
      <c r="H154" s="141" t="s">
        <v>6343</v>
      </c>
      <c r="I154" s="64" t="s">
        <v>558</v>
      </c>
      <c r="J154" s="10" t="s">
        <v>557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09</v>
      </c>
      <c r="G155" s="63">
        <v>20</v>
      </c>
      <c r="H155" s="141" t="s">
        <v>6344</v>
      </c>
      <c r="I155" s="64" t="s">
        <v>559</v>
      </c>
      <c r="J155" s="10" t="s">
        <v>560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793</v>
      </c>
      <c r="G156" s="63">
        <v>100</v>
      </c>
      <c r="H156" s="141" t="s">
        <v>6345</v>
      </c>
      <c r="I156" s="64" t="s">
        <v>561</v>
      </c>
      <c r="J156" s="10" t="s">
        <v>557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562</v>
      </c>
      <c r="J158" s="10" t="s">
        <v>563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564</v>
      </c>
      <c r="J159" s="10" t="s">
        <v>565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3</v>
      </c>
      <c r="G161" s="63">
        <v>100</v>
      </c>
      <c r="H161" s="141" t="s">
        <v>6111</v>
      </c>
      <c r="I161" s="64" t="s">
        <v>566</v>
      </c>
      <c r="J161" s="10" t="s">
        <v>567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568</v>
      </c>
      <c r="J162" s="10" t="s">
        <v>569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570</v>
      </c>
      <c r="J164" s="10" t="s">
        <v>571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572</v>
      </c>
      <c r="J165" s="10" t="s">
        <v>573</v>
      </c>
    </row>
    <row r="166" spans="2:10" ht="16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574</v>
      </c>
      <c r="J166" s="10" t="s">
        <v>575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576</v>
      </c>
      <c r="J167" s="10" t="s">
        <v>577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578</v>
      </c>
      <c r="J169" s="10" t="s">
        <v>579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580</v>
      </c>
      <c r="J170" s="10" t="s">
        <v>579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581</v>
      </c>
      <c r="J172" s="10" t="s">
        <v>582</v>
      </c>
    </row>
    <row r="173" spans="2:10" ht="13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583</v>
      </c>
      <c r="J173" s="10" t="s">
        <v>584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585</v>
      </c>
      <c r="J174" s="10" t="s">
        <v>586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587</v>
      </c>
      <c r="J176" s="10" t="s">
        <v>588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589</v>
      </c>
      <c r="J178" s="10" t="s">
        <v>584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590</v>
      </c>
      <c r="J179" s="10" t="s">
        <v>591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592</v>
      </c>
      <c r="J181" s="10" t="s">
        <v>593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594</v>
      </c>
      <c r="J182" s="10" t="s">
        <v>593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793</v>
      </c>
      <c r="G183" s="63">
        <v>100</v>
      </c>
      <c r="H183" s="141" t="s">
        <v>6355</v>
      </c>
      <c r="I183" s="64" t="s">
        <v>594</v>
      </c>
      <c r="J183" s="10" t="s">
        <v>593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595</v>
      </c>
      <c r="J185" s="10" t="s">
        <v>522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793</v>
      </c>
      <c r="G187" s="63">
        <v>100</v>
      </c>
      <c r="H187" s="141" t="s">
        <v>6357</v>
      </c>
      <c r="I187" s="64" t="s">
        <v>596</v>
      </c>
      <c r="J187" s="10" t="s">
        <v>597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598</v>
      </c>
      <c r="J189" s="154" t="s">
        <v>599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600</v>
      </c>
      <c r="J191" s="154" t="s">
        <v>522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601</v>
      </c>
      <c r="J192" s="154" t="s">
        <v>522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602</v>
      </c>
      <c r="J193" s="154" t="s">
        <v>526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603</v>
      </c>
      <c r="J195" s="154" t="s">
        <v>604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09</v>
      </c>
      <c r="G196" s="37">
        <v>0</v>
      </c>
      <c r="H196" s="148" t="s">
        <v>6358</v>
      </c>
      <c r="I196" s="38" t="s">
        <v>605</v>
      </c>
      <c r="J196" s="154" t="s">
        <v>606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607</v>
      </c>
      <c r="J197" s="154" t="s">
        <v>608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607</v>
      </c>
      <c r="J198" s="154" t="s">
        <v>609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3</v>
      </c>
      <c r="G200" s="37">
        <v>100</v>
      </c>
      <c r="H200" s="148" t="s">
        <v>6183</v>
      </c>
      <c r="I200" s="38" t="s">
        <v>610</v>
      </c>
      <c r="J200" s="154" t="s">
        <v>611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3</v>
      </c>
      <c r="G201" s="37">
        <v>100</v>
      </c>
      <c r="H201" s="148" t="s">
        <v>6359</v>
      </c>
      <c r="I201" s="38" t="s">
        <v>612</v>
      </c>
      <c r="J201" s="154" t="s">
        <v>613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23</v>
      </c>
      <c r="G203" s="37">
        <v>0</v>
      </c>
      <c r="H203" s="148" t="s">
        <v>6360</v>
      </c>
      <c r="I203" s="38" t="s">
        <v>614</v>
      </c>
      <c r="J203" s="154" t="s">
        <v>615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23</v>
      </c>
      <c r="G204" s="37">
        <v>0</v>
      </c>
      <c r="H204" s="148" t="s">
        <v>6360</v>
      </c>
      <c r="I204" s="38" t="s">
        <v>616</v>
      </c>
      <c r="J204" s="154" t="s">
        <v>617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23</v>
      </c>
      <c r="G205" s="37">
        <v>0</v>
      </c>
      <c r="H205" s="148" t="s">
        <v>6360</v>
      </c>
      <c r="I205" s="38" t="s">
        <v>618</v>
      </c>
      <c r="J205" s="154" t="s">
        <v>619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3</v>
      </c>
      <c r="G206" s="37">
        <v>100</v>
      </c>
      <c r="H206" s="148" t="s">
        <v>6198</v>
      </c>
      <c r="I206" s="38" t="s">
        <v>620</v>
      </c>
      <c r="J206" s="154" t="s">
        <v>609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621</v>
      </c>
      <c r="J207" s="154" t="s">
        <v>609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7</v>
      </c>
      <c r="G209" s="37">
        <v>0</v>
      </c>
      <c r="H209" s="148" t="s">
        <v>6361</v>
      </c>
      <c r="I209" s="38" t="s">
        <v>622</v>
      </c>
      <c r="J209" s="154" t="s">
        <v>611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09</v>
      </c>
      <c r="G210" s="37" t="s">
        <v>1</v>
      </c>
      <c r="H210" s="148" t="s">
        <v>6362</v>
      </c>
      <c r="I210" s="38" t="s">
        <v>623</v>
      </c>
      <c r="J210" s="154" t="s">
        <v>611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624</v>
      </c>
      <c r="J211" s="154" t="s">
        <v>522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625</v>
      </c>
      <c r="J212" s="154" t="s">
        <v>522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23</v>
      </c>
      <c r="G214" s="37">
        <v>0</v>
      </c>
      <c r="H214" s="148" t="s">
        <v>6364</v>
      </c>
      <c r="I214" s="38" t="s">
        <v>626</v>
      </c>
      <c r="J214" s="154" t="s">
        <v>615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627</v>
      </c>
      <c r="J215" s="154" t="s">
        <v>609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793</v>
      </c>
      <c r="G216" s="37">
        <v>100</v>
      </c>
      <c r="H216" s="148" t="s">
        <v>6365</v>
      </c>
      <c r="I216" s="38" t="s">
        <v>628</v>
      </c>
      <c r="J216" s="154" t="s">
        <v>629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6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630</v>
      </c>
      <c r="J219" s="10" t="s">
        <v>631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793</v>
      </c>
      <c r="G220" s="63" t="s">
        <v>1</v>
      </c>
      <c r="H220" s="141" t="s">
        <v>6367</v>
      </c>
      <c r="I220" s="64" t="s">
        <v>632</v>
      </c>
      <c r="J220" s="10" t="s">
        <v>633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01</v>
      </c>
      <c r="G221" s="63" t="s">
        <v>1</v>
      </c>
      <c r="H221" s="141" t="s">
        <v>6231</v>
      </c>
      <c r="I221" s="64" t="s">
        <v>634</v>
      </c>
      <c r="J221" s="10" t="s">
        <v>633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7</v>
      </c>
      <c r="G222" s="63" t="s">
        <v>1</v>
      </c>
      <c r="H222" s="141" t="s">
        <v>6368</v>
      </c>
      <c r="I222" s="64" t="s">
        <v>635</v>
      </c>
      <c r="J222" s="10" t="s">
        <v>633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636</v>
      </c>
      <c r="J224" s="10" t="s">
        <v>637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638</v>
      </c>
      <c r="J225" s="10" t="s">
        <v>639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640</v>
      </c>
      <c r="J227" s="27" t="s">
        <v>641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09</v>
      </c>
      <c r="G228" s="72">
        <v>20</v>
      </c>
      <c r="H228" s="143" t="s">
        <v>6369</v>
      </c>
      <c r="I228" s="73" t="s">
        <v>642</v>
      </c>
      <c r="J228" s="27" t="s">
        <v>643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644</v>
      </c>
      <c r="J229" s="27" t="s">
        <v>645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1</v>
      </c>
      <c r="G231" s="63">
        <v>50</v>
      </c>
      <c r="H231" s="141" t="s">
        <v>6371</v>
      </c>
      <c r="I231" s="64" t="s">
        <v>646</v>
      </c>
      <c r="J231" s="10" t="s">
        <v>647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1</v>
      </c>
      <c r="G232" s="63">
        <v>50</v>
      </c>
      <c r="H232" s="141" t="s">
        <v>6372</v>
      </c>
      <c r="I232" s="64" t="s">
        <v>646</v>
      </c>
      <c r="J232" s="10" t="s">
        <v>648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649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797</v>
      </c>
      <c r="G235" s="63">
        <v>20</v>
      </c>
      <c r="H235" s="141" t="s">
        <v>6373</v>
      </c>
      <c r="I235" s="64" t="s">
        <v>650</v>
      </c>
      <c r="J235" s="10" t="s">
        <v>651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652</v>
      </c>
      <c r="J236" s="10" t="s">
        <v>653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654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654</v>
      </c>
      <c r="J239" s="10" t="s">
        <v>655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656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657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658</v>
      </c>
      <c r="J244" s="10" t="s">
        <v>659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660</v>
      </c>
      <c r="J245" s="10" t="s">
        <v>661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662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662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662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662</v>
      </c>
      <c r="J250" s="27" t="s">
        <v>663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662</v>
      </c>
      <c r="J251" s="27" t="s">
        <v>664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662</v>
      </c>
      <c r="J252" s="27" t="s">
        <v>665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3</v>
      </c>
      <c r="G254" s="63">
        <v>100</v>
      </c>
      <c r="H254" s="141" t="s">
        <v>6301</v>
      </c>
      <c r="I254" s="64" t="s">
        <v>666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662</v>
      </c>
      <c r="J255" s="10"/>
    </row>
  </sheetData>
  <mergeCells count="1">
    <mergeCell ref="B1:D1"/>
  </mergeCells>
  <hyperlinks>
    <hyperlink ref="B1" location="Welcome!A1" display="Back to Welcome page" xr:uid="{1063D031-0AAB-4C18-99B5-B3570035FAF7}"/>
    <hyperlink ref="J8" xr:uid="{0A17F051-458D-4BA7-8F29-E6DD48E81A2F}"/>
    <hyperlink ref="J9" xr:uid="{2AEA4932-7991-48D0-AA35-5634F9354E32}"/>
    <hyperlink ref="J10" r:id="rId1" display="https://resourcedata.org/document/rgi21-ley-685-de-2001-cdigo-de-minashttps://resourcedata.org/document/rgi21-informe-de-gestin-2013https://resourcedata.org/document/rgi21-constitucin-poltica-de-colombia" xr:uid="{DE52DC16-FAFD-43AC-B9FD-3D11E04CFFB8}"/>
    <hyperlink ref="J11" r:id="rId2" display="https://resourcedata.org/document/rgi21-decreto-381-de-2012https://resourcedata.org/document/rgi21-resolucin-660-de-2017https://resourcedata.org/document/rgi21-decreto-4134-de-2011" xr:uid="{6211166D-7B5D-42E0-8A01-355A3313F94B}"/>
    <hyperlink ref="J12" r:id="rId3" display="https://resourcedata.org/document/rgi21-decreto-935-de-2013https://resourcedata.org/document/rgi21-decreto-1970-de-2012https://resourcedata.org/document/rgi21-auto-201300089-de-junio-16-de-201https://resourcedata.org/document/rgi21-ley-685-de-2001-cdigo-de-minashttps://resourcedata.org/document/rgi21-decreto-2715-de-2010https://resourcedata.org/document/rgi21-decreto-933-de-2013https://resourcedata.org/document/rgi21-decreto-2390-de-2002https://resourcedata.org/document/rgi21-ley-1382-de-2010https://resourcedata.org/document/rgi21-ley-1955-de-2019https://resourcedata.org/document/rgi21-ley-1753-de-2015" xr:uid="{42973C31-A9D9-4843-AC7E-90EC0EECC052}"/>
    <hyperlink ref="J13" xr:uid="{80818710-C9BC-4E3B-8D67-0CC453CEACF0}"/>
    <hyperlink ref="J14" r:id="rId4" xr:uid="{E661EE10-501C-48F8-AC72-8AE5315D8994}"/>
    <hyperlink ref="J15" r:id="rId5" xr:uid="{17262ABD-32FA-447E-8B96-F2A63088DE00}"/>
    <hyperlink ref="J16" xr:uid="{D47AF80B-F551-46D9-8C36-60DFD38A0661}"/>
    <hyperlink ref="J17" xr:uid="{5D4A2CF1-458C-4248-8102-CCE0A736CB18}"/>
    <hyperlink ref="J18" r:id="rId6" display="https://resourcedata.org/document/rgi21-anna-minerahttps://resourcedata.org/document/rgi21-auto-gcm-no-64-de-2020" xr:uid="{08ADD5AD-EDEC-4065-9CE8-8A6427981D1E}"/>
    <hyperlink ref="J19" r:id="rId7" xr:uid="{6BCD102A-0D04-4E17-8761-35D8EB81B284}"/>
    <hyperlink ref="J20" r:id="rId8" display="https://resourcedata.org/document/rgi21-anna-minerahttps://resourcedata.org/document/rgi21-respuesta-a-derecho-de-peticin-anm" xr:uid="{D7F29EB7-A429-47D7-821C-E7962507689B}"/>
    <hyperlink ref="J21" r:id="rId9" xr:uid="{815FE977-CF4C-48A4-A8F4-9634F577C2F9}"/>
    <hyperlink ref="J22" xr:uid="{047CD562-7DE6-4FCE-9B32-54EE3E065EED}"/>
    <hyperlink ref="J23" r:id="rId10" display="https://resourcedata.org/document/rgi21-resolucin-428-de-2013https://resourcedata.org/document/rgi21-decreto-935-de-2013https://resourcedata.org/document/rgi21-ley-685-de-2001-cdigo-de-minashttps://resourcedata.org/document/rgi21-113a-titulominerohttps://resourcedata.org/document/rgi21-fallo-del-consejo-de-estado" xr:uid="{03279E2C-BEEC-4B59-9267-828553D7257B}"/>
    <hyperlink ref="J24" r:id="rId11" display="https://resourcedata.org/document/rgi21-sentencia-t766-de-2015https://resourcedata.org/document/rgi21-requisitos-de-la-propuestahttps://resourcedata.org/document/rgi21-ley-1955-de-2019https://resourcedata.org/document/rgi21-ley-1753-de-2015" xr:uid="{0A02202F-5558-4421-B39E-4C92375B3AC2}"/>
    <hyperlink ref="J25" r:id="rId12" display="https://resourcedata.org/document/rgi21-ley-1955-de-2019https://resourcedata.org/document/rgi21-ley-1753-de-2015" xr:uid="{49983F97-203C-4652-9567-AE2368256878}"/>
    <hyperlink ref="J26" r:id="rId13" xr:uid="{ACD51E5D-5C32-4759-9872-DABB960D1916}"/>
    <hyperlink ref="J27" xr:uid="{6D751B08-B97C-4F14-88A1-532DF3B1802F}"/>
    <hyperlink ref="J28" xr:uid="{B8FF6879-DBB7-4C7E-B160-2B0A0838AB4D}"/>
    <hyperlink ref="J29" xr:uid="{3F60B15E-1252-4D4B-AFC4-6859287AFBD7}"/>
    <hyperlink ref="J30" r:id="rId14" display="https://resourcedata.org/document/rgi21-consulta-publica-normativa-licitacinhttps://resourcedata.org/document/rgi21-114c-abccomoseradicaunapccv40" xr:uid="{363E847E-E04D-44F0-B3E6-7182C123CD9F}"/>
    <hyperlink ref="J31" xr:uid="{6C653FAF-F755-45FB-AC24-31229CDAA873}"/>
    <hyperlink ref="J32" r:id="rId15" xr:uid="{CD29C4DF-8BE9-498E-A4E6-2C52FD523F0A}"/>
    <hyperlink ref="J33" r:id="rId16" xr:uid="{501A50DC-A577-4DBF-AC92-F0B9DA2C1A82}"/>
    <hyperlink ref="J34" r:id="rId17" xr:uid="{58D0CC84-18A0-42FA-A2CC-308EABAE7895}"/>
    <hyperlink ref="J35" r:id="rId18" xr:uid="{20376BD7-7295-4234-96C1-17BC888874A5}"/>
    <hyperlink ref="J36" xr:uid="{959C3A7C-1D90-47E0-9471-A91299FA92F6}"/>
    <hyperlink ref="J37" r:id="rId19" display="https://resourcedata.org/document/rgi21-anna-minerahttps://resourcedata.org/document/rgi21-datos-abiertos" xr:uid="{43A0EC94-E9AC-4CB9-8F0C-1E3A24B319D8}"/>
    <hyperlink ref="J38" r:id="rId20" xr:uid="{FAA69985-3BFE-475D-A911-5E18F0DA5325}"/>
    <hyperlink ref="J39" r:id="rId21" xr:uid="{6949BC20-1FFA-4C09-93AD-9D2FD14C2590}"/>
    <hyperlink ref="J40" xr:uid="{78D50ABC-9780-42D2-B658-114D85B72771}"/>
    <hyperlink ref="J41" r:id="rId22" display="https://resourcedata.org/document/rgi21-ley-190-de-1995https://resourcedata.org/document/rgi21-ley-2013-de-2019" xr:uid="{40E9DFBD-9D3D-4A22-8683-BD2FC6BC2530}"/>
    <hyperlink ref="J42" r:id="rId23" xr:uid="{82109A4D-3202-4F2E-8ED6-634FAD2306B6}"/>
    <hyperlink ref="J43" xr:uid="{5AE9A708-DA12-4396-89D6-FBC47136B782}"/>
    <hyperlink ref="J44" r:id="rId24" xr:uid="{57A8C3B5-3062-443D-A1FF-BCC99C1CD3F2}"/>
    <hyperlink ref="J45" r:id="rId25" xr:uid="{2AF70189-8178-44F3-98A8-57B3BFE6B92F}"/>
    <hyperlink ref="J46" xr:uid="{9FCB1686-F1A6-42ED-AB81-49E5793737EC}"/>
    <hyperlink ref="J47" r:id="rId26" xr:uid="{024B81F3-DCFC-47E4-8CD0-10A3338A1DD5}"/>
    <hyperlink ref="J48" xr:uid="{AA49FB29-15A9-43F5-87BB-118CB5699731}"/>
    <hyperlink ref="J49" r:id="rId27" display="https://resourcedata.org/document/rgi21-informe-anual-de-gestin-y-progreso-eiti-2018https://resourcedata.org/document/rgi21-datos-abiertoshttps://resourcedata.org/document/rgi21-informe-eiti-colombia-2019" xr:uid="{79F7A3B3-AF24-43D1-89C5-2B18DCD95246}"/>
    <hyperlink ref="J50" r:id="rId28" display="https://resourcedata.org/document/rgi21-informe-anual-de-gestin-y-progreso-eiti-2018https://resourcedata.org/document/rgi21-datos-abiertoshttps://resourcedata.org/document/rgi21-informe-eiti-colombia-2019" xr:uid="{ED39400C-DAC8-4958-AF6D-9A33AFFB9E73}"/>
    <hyperlink ref="J51" r:id="rId29" display="https://resourcedata.org/document/rgi21-ley-685-de-2001-cdigo-de-minashttps://resourcedata.org/document/rgi21-decreto-4134-de-2011" xr:uid="{B2F6FFED-CE15-4EE5-87B0-852666754957}"/>
    <hyperlink ref="J52" r:id="rId30" display="https://resourcedata.org/document/rgi21-ley-685-de-2001-cdigo-de-minashttps://resourcedata.org/document/rgi21-decreto-4134-de-2011" xr:uid="{74BA9588-91D0-4506-A291-9DA0BD4CE484}"/>
    <hyperlink ref="J53" xr:uid="{C65B619E-5788-426C-BA74-3E9D2B172D9C}"/>
    <hyperlink ref="J54" r:id="rId31" display="https://resourcedata.org/document/rgi21-ley-1530-de-2012https://resourcedata.org/document/rgi21-ley-2056-de-2020https://resourcedata.org/document/rgi21-constitucin-poltica-de-colombiahttps://resourcedata.org/document/rgi21-estatuto-tributario" xr:uid="{0E5E8B3F-175B-40B3-A36D-0553311B8768}"/>
    <hyperlink ref="J55" xr:uid="{EE6F701D-C1A8-4EA7-AC45-768440887A82}"/>
    <hyperlink ref="J56" r:id="rId32" display="https://resourcedata.org/document/rgi21-upme--simcohttps://resourcedata.org/document/rgi21-as-van-las-cifras-de-produccin-de-minera-en-el-segundo-trimestre-de-2019-anm" xr:uid="{5FB87C00-25E2-4D8B-B8F4-AFC5D7E96BC5}"/>
    <hyperlink ref="J57" r:id="rId33" display="https://resourcedata.org/document/rgi21-upme--simcohttps://resourcedata.org/document/rgi21-as-van-las-cifras-de-produccin-de-minera-en-el-segundo-trimestre-de-2019-anm" xr:uid="{D51D9656-EC49-45C5-A375-DD024484555F}"/>
    <hyperlink ref="J58" r:id="rId34" display="https://resourcedata.org/document/rgi21-upme--simcohttps://resourcedata.org/document/rgi21-as-van-las-cifras-de-produccin-de-minera-en-el-segundo-trimestre-de-2019-anm" xr:uid="{67169F4A-6A2C-40E4-8FC9-3DD311B4DC06}"/>
    <hyperlink ref="J59" xr:uid="{47936252-9223-4B39-8F5B-766F80DB7BFE}"/>
    <hyperlink ref="J60" r:id="rId35" xr:uid="{11CB1DFA-6A71-4804-BF2D-E0E441C19B8F}"/>
    <hyperlink ref="J61" r:id="rId36" xr:uid="{6FDF071F-4D25-44BB-9E74-6351DC47EC76}"/>
    <hyperlink ref="J62" r:id="rId37" xr:uid="{4F87F8E3-2056-4975-9EE1-E4BDABC7E8AA}"/>
    <hyperlink ref="J63" xr:uid="{9166D8FD-3192-4377-B26E-D6E2FBDB99B7}"/>
    <hyperlink ref="J64" r:id="rId38" display="https://resourcedata.org/document/rgi21-informe-anual-de-gestin-y-progreso-eiti-2018https://resourcedata.org/document/rgi21-ley-1712-de-2014" xr:uid="{30B813FA-BCFC-49CD-9650-37A081CACDDA}"/>
    <hyperlink ref="J65" xr:uid="{9D320C1B-DE41-43BD-BE6C-C7F0BE4E56E0}"/>
    <hyperlink ref="J66" r:id="rId39" xr:uid="{44AB7947-4DC5-4E7C-86D5-24547E7DBC4C}"/>
    <hyperlink ref="J67" r:id="rId40" xr:uid="{C4AE09DE-DB87-4DF4-B8DA-435542F5E13E}"/>
    <hyperlink ref="J68" r:id="rId41" xr:uid="{14CAE991-13E0-41E6-BFF5-5D2667FB6AF7}"/>
    <hyperlink ref="J69" xr:uid="{417045E2-7BED-46F7-9081-B663907FD0BE}"/>
    <hyperlink ref="J70" r:id="rId42" display="https://resourcedata.org/document/rgi21-ley-2010-de-2019https://resourcedata.org/document/rgi21-estatuto-tributario" xr:uid="{5C76EF9E-1A49-4218-BB1B-96E5272013D1}"/>
    <hyperlink ref="J71" r:id="rId43" xr:uid="{4EBAE7D1-5D99-4F72-B3D3-98A0048262E3}"/>
    <hyperlink ref="J72" r:id="rId44" display="https://resourcedata.org/document/rgi21-ley-685-de-2001-cdigo-de-minashttps://resourcedata.org/document/rgi21-decreto-2655-de-1988" xr:uid="{4720E4EB-F5E0-4F44-97FC-44334C87149E}"/>
    <hyperlink ref="J73" r:id="rId45" xr:uid="{0307E23E-3AD8-4F20-ABA1-CC0BC24BB2B6}"/>
    <hyperlink ref="J74" r:id="rId46" xr:uid="{629219B3-BAE6-4267-B4CB-BCAB670602F0}"/>
    <hyperlink ref="J75" r:id="rId47" display="https://resourcedata.org/document/rgi21-decreto-1292-de-2015https://resourcedata.org/document/rgi21-decreto-4134-de-2011" xr:uid="{5FB5C004-2358-4F61-AF41-99919A858655}"/>
    <hyperlink ref="J76" xr:uid="{5307D567-EE54-42DA-A56D-8420A6AF13E9}"/>
    <hyperlink ref="J77" r:id="rId48" display="https://resourcedata.org/document/rgi21-ley-1530-de-2012https://resourcedata.org/document/rgi21-ley-2056-de-2020" xr:uid="{AF8F008D-A21F-4AA1-BB1D-EC18587618D2}"/>
    <hyperlink ref="J78" r:id="rId49" display="https://resourcedata.org/document/rgi21-ley-1530-de-2012https://resourcedata.org/document/rgi21-decreto-1292-de-2015https://resourcedata.org/document/rgi21-ley-0223-de-1995https://resourcedata.org/document/rgi21-ley-2056-de-2020" xr:uid="{9AF219E3-B2C0-4269-9EB2-57E0115416CF}"/>
    <hyperlink ref="J79" r:id="rId50" xr:uid="{06B6FF48-58A9-47C5-87A0-5825EFE0E1EA}"/>
    <hyperlink ref="J80" xr:uid="{3C253643-3A77-4DC5-9935-762823D3FE8D}"/>
    <hyperlink ref="J81" r:id="rId51" xr:uid="{8F3B71A6-1C9C-4990-BAF4-2285645FC8E8}"/>
    <hyperlink ref="J82" xr:uid="{22FC7214-45EA-4336-9A69-12998E396859}"/>
    <hyperlink ref="J83" r:id="rId52" xr:uid="{F71A9C9D-891B-4D4C-88E5-38D502F2FB21}"/>
    <hyperlink ref="J84" r:id="rId53" xr:uid="{3AAF60DB-5666-4BC2-AF60-28D946A438E4}"/>
    <hyperlink ref="J85" xr:uid="{319E706B-28BE-40F7-9F04-9DB15DF7E63A}"/>
    <hyperlink ref="J86" xr:uid="{AD563A86-53EE-4F97-8431-792EF97F7226}"/>
    <hyperlink ref="J87" r:id="rId54" display="https://resourcedata.org/document/rgi21-ley-685-de-2001-cdigo-de-minashttps://resourcedata.org/document/rgi21-decreto-2041-de-2014https://resourcedata.org/document/rgi21-ley-99-de-1993https://resourcedata.org/document/rgi21-ley-1955-de-2019" xr:uid="{B3496CCE-67C3-476E-881F-0214617FB894}"/>
    <hyperlink ref="J88" r:id="rId55" display="https://resourcedata.org/document/rgi21-decreto-2041-de-2014https://resourcedata.org/document/rgi21-ley-99-de-1993" xr:uid="{B602F974-F2E7-4EB1-B111-5624EE5156B7}"/>
    <hyperlink ref="J89" r:id="rId56" display="https://resourcedata.org/document/rgi21-ley-685-de-2001-cdigo-de-minashttps://resourcedata.org/document/rgi21-ley-99-de-1993" xr:uid="{9229466A-E5BB-4D1E-BEB3-A150AADC69E8}"/>
    <hyperlink ref="J90" r:id="rId57" display="https://resourcedata.org/document/rgi21-decreto-2041-de-2014https://resourcedata.org/document/rgi21-ley-99-de-1993" xr:uid="{889A3BF8-9C59-496B-87AD-ED75C3410392}"/>
    <hyperlink ref="J91" xr:uid="{FCF530A1-6E43-4ED8-81AC-56EF97A8A343}"/>
    <hyperlink ref="J92" r:id="rId58" xr:uid="{91847386-4D76-4854-9085-8890549CD0BC}"/>
    <hyperlink ref="J93" r:id="rId59" xr:uid="{BCB78649-09A9-4646-A800-49FC24A7B84B}"/>
    <hyperlink ref="J94" xr:uid="{565C1856-8783-4B2E-B4A7-410B38E46936}"/>
    <hyperlink ref="J95" r:id="rId60" display="https://resourcedata.org/document/rgi21-ley-685-de-2001-cdigo-de-minashttps://resourcedata.org/document/rgi21-decreto-2041-de-2014https://resourcedata.org/document/rgi21-ley-99-de-1993" xr:uid="{14907904-132E-4843-B871-352E62B3F02B}"/>
    <hyperlink ref="J96" r:id="rId61" display="https://resourcedata.org/document/rgi21-decreto-2041-de-2014https://resourcedata.org/document/rgi21-ley-99-de-1993" xr:uid="{2B4287C6-68B2-4CBF-8DC9-8AF0162CF40F}"/>
    <hyperlink ref="J97" xr:uid="{B4C4EB71-F959-4807-ABC5-5B2ED49EE88B}"/>
    <hyperlink ref="J98" r:id="rId62" xr:uid="{B579FF47-A275-4775-97FC-FD6690E21EBA}"/>
    <hyperlink ref="J99" xr:uid="{97B56B8C-2131-42A8-AD4F-9B00767EFCDF}"/>
    <hyperlink ref="J100" r:id="rId63" xr:uid="{50BEC157-2C76-40BC-860B-82A53818B5D3}"/>
    <hyperlink ref="J101" r:id="rId64" display="https://resourcedata.org/document/rgi21-ley-685-de-2001-cdigo-de-minashttps://resourcedata.org/document/rgi21-ley-1955-de-2019https://resourcedata.org/document/rgi21-ley-1753-de-2015" xr:uid="{DED0011D-B373-49F4-BC34-934615745C72}"/>
    <hyperlink ref="J102" xr:uid="{C9F68B40-4426-4B0B-8727-1F0BA62DA10C}"/>
    <hyperlink ref="J103" r:id="rId65" display="https://resourcedata.org/document/rgi21-ley-685-de-2001-cdigo-de-minashttps://resourcedata.org/document/rgi21-asuntos-ambientales-y-socialeshttps://resourcedata.org/document/rgi21-explotacin-de-oro-de-aluvin-evidencias-a-partir-de-percepcin-remota-2018" xr:uid="{B3494E2F-B638-4324-AE2E-7B3319E0F230}"/>
    <hyperlink ref="J104" xr:uid="{8C38BB2A-BAD2-43B8-938B-9C6210B99ADC}"/>
    <hyperlink ref="J105" r:id="rId66" xr:uid="{14615D3F-6125-4E26-A65C-4F221CBE59A0}"/>
    <hyperlink ref="J106" r:id="rId67" display="https://resourcedata.org/document/rgi21-resolucin-406-de-2019https://resourcedata.org/document/rgi21-trminos-de-referencia-para-la-construccin-de-planes-de-gestin-social-pgshttps://resourcedata.org/document/rgi21-ley-1753-de-2015" xr:uid="{D0A6CDE0-85C1-45FB-8B47-AE20FBDA5F1D}"/>
    <hyperlink ref="J107" xr:uid="{0D1CE6F8-E532-4FB6-BE64-06CF1BBA162B}"/>
    <hyperlink ref="J108" r:id="rId68" display="https://resourcedata.org/document/rgi21-decreto-254-de-2004https://resourcedata.org/document/rgi21-conpes-3281https://resourcedata.org/document/rgi21-ley-685-de-2001-cdigo-de-minas" xr:uid="{25BD7B49-A3AD-4EDA-A165-E34091A28ADD}"/>
    <hyperlink ref="J109" xr:uid="{E6503A76-B3C1-4B49-AD2C-27A0134D27D7}"/>
    <hyperlink ref="J110" xr:uid="{C9223E50-30A0-4B0F-9166-E11361BB35B7}"/>
    <hyperlink ref="J111" xr:uid="{DEE61E9F-2C09-491A-A7C9-1D47DEBAA2BA}"/>
    <hyperlink ref="J112" xr:uid="{B8F23768-D906-4B8A-AAC1-D6BF2A95E800}"/>
    <hyperlink ref="J113" xr:uid="{53AAB1A0-C485-46A2-9E4D-37B4AE31A0FE}"/>
    <hyperlink ref="J114" xr:uid="{6F7DAF73-3CCB-4816-B9A4-3CA49F23DFF6}"/>
    <hyperlink ref="J115" xr:uid="{AEF9F930-99C0-42A0-A26A-0B52BB989334}"/>
    <hyperlink ref="J116" xr:uid="{48CD8986-EB19-4759-8BDD-E1FDA0BF05B5}"/>
    <hyperlink ref="J117" xr:uid="{48A38179-0BD8-42A3-BEA2-1A375AAA759B}"/>
    <hyperlink ref="J118" xr:uid="{83193AAE-3236-433D-B512-83DF823EFFC8}"/>
    <hyperlink ref="J119" xr:uid="{51F948FA-4BC1-440B-AA1D-41B543A656BA}"/>
    <hyperlink ref="J120" xr:uid="{D06DC9C8-1C9A-4558-B88A-84A48A995799}"/>
    <hyperlink ref="J121" xr:uid="{8E92AE34-50AC-479D-B5D7-502643341495}"/>
    <hyperlink ref="J122" xr:uid="{809F3BD3-1510-4E30-B84D-6F41B377B9FB}"/>
    <hyperlink ref="J123" xr:uid="{08CFA38E-8C9A-424A-8686-F211577C95D7}"/>
    <hyperlink ref="J124" xr:uid="{AD2E36E5-5576-4BDC-BB3E-5E90FD2AE1C1}"/>
    <hyperlink ref="J125" xr:uid="{FDD489AD-07A4-4EFA-80D9-8ADC459AC5E1}"/>
    <hyperlink ref="J126" xr:uid="{8AED6DF4-2335-48FC-9A96-527A87080FB7}"/>
    <hyperlink ref="J127" xr:uid="{1CD82D69-0CC9-47D1-BA97-B8C5516D3DE1}"/>
    <hyperlink ref="J128" xr:uid="{1C7DDE3D-E9E1-4A9C-87E7-116EFF20EDC5}"/>
    <hyperlink ref="J129" xr:uid="{EB89A9A8-D274-4A5F-B059-B35C63116F4C}"/>
    <hyperlink ref="J130" xr:uid="{EC2AD334-4229-4576-9D7A-F3D818FF86BB}"/>
    <hyperlink ref="J131" xr:uid="{23D25DF4-0D78-491B-B21C-97CE3FC5F1A5}"/>
    <hyperlink ref="J132" xr:uid="{03FFB36A-3D5D-426D-B9A4-CB941C070B3B}"/>
    <hyperlink ref="J133" xr:uid="{89E48B0D-B05F-43E2-A8B1-15F91BC99093}"/>
    <hyperlink ref="J134" xr:uid="{2B842B02-2F40-4149-B4B3-7AA200659C01}"/>
    <hyperlink ref="J135" xr:uid="{4C8C852A-004C-44A3-9A29-37D3DB116061}"/>
    <hyperlink ref="J136" xr:uid="{A9269AB6-0EE8-411D-9711-20E7D0BCF90C}"/>
    <hyperlink ref="J137" xr:uid="{F8EEACBB-69D9-498B-8141-6EF6DEB13815}"/>
    <hyperlink ref="J138" xr:uid="{EB33A0F2-FB71-4FB9-84CD-0D70A269992E}"/>
    <hyperlink ref="J139" xr:uid="{D5DF2D9E-C142-4DAF-8E6B-F341FC61776E}"/>
    <hyperlink ref="J140" xr:uid="{B6FEE01A-3388-439D-B0F3-3916DDF51EE4}"/>
    <hyperlink ref="J141" xr:uid="{C6DF9B17-402D-4301-9AEE-7EB4C455BC2A}"/>
    <hyperlink ref="J142" xr:uid="{B2A8DB33-EEDC-4588-BA8E-7D90DD19A177}"/>
    <hyperlink ref="J143" xr:uid="{80CAC19A-35B7-49BA-B4F3-603215B9FF25}"/>
    <hyperlink ref="J144" xr:uid="{8348CA94-C4EA-460C-900D-CB374158AB4D}"/>
    <hyperlink ref="J145" xr:uid="{4FCC1AE4-1B9C-4AE5-802F-EB37B289DE0B}"/>
    <hyperlink ref="J146" xr:uid="{46910C36-11C7-4C35-8AB0-4ACD836BD4E8}"/>
    <hyperlink ref="J147" xr:uid="{6DD181D8-1694-48AC-95B3-5129A62AB159}"/>
    <hyperlink ref="J148" xr:uid="{37EB4A5E-5B20-4A98-A8CB-AD7DF82CDE88}"/>
    <hyperlink ref="J149" xr:uid="{2F0E7B07-8539-43C3-A0B1-A2C96A72E70C}"/>
    <hyperlink ref="J150" xr:uid="{41D313E8-734D-4FCA-9E0E-B5EF27674D16}"/>
    <hyperlink ref="J151" xr:uid="{967FE987-5ED5-45FD-9437-E6743AD2BB58}"/>
    <hyperlink ref="J152" xr:uid="{E5FD1157-4071-4FC9-812F-2C535DABE50F}"/>
    <hyperlink ref="J153" r:id="rId69" display="https://resourcedata.org/document/rgi21-upme--simcohttps://resourcedata.org/document/rgi21-cuenta-ambiental-y-economica-de-activos-de-recursos-minerales-dane-20182019" xr:uid="{3CF67B9A-CF73-47EF-AE46-06F2690B2B79}"/>
    <hyperlink ref="J154" r:id="rId70" display="https://resourcedata.org/document/rgi21-upme--simcohttps://resourcedata.org/document/rgi21-cuenta-ambiental-y-economica-de-activos-de-recursos-minerales-dane-20182019" xr:uid="{EE425E58-9A18-45C9-B2EB-8AD8EA62BFF7}"/>
    <hyperlink ref="J155" r:id="rId71" display="https://resourcedata.org/document/rgi21-sistema-de-informacin-minerohttps://resourcedata.org/document/rgi21-boletinestadistico2018" xr:uid="{20F1873F-343B-485B-BA0E-CE31FC7D438E}"/>
    <hyperlink ref="J156" r:id="rId72" display="https://resourcedata.org/document/rgi21-upme--simcohttps://resourcedata.org/document/rgi21-cuenta-ambiental-y-economica-de-activos-de-recursos-minerales-dane-20182019" xr:uid="{0530AA14-8F6D-4D00-AABB-EE3CB3C4C927}"/>
    <hyperlink ref="J157" xr:uid="{8B3EBEE5-1760-4EC7-BA72-CF9774B723C9}"/>
    <hyperlink ref="J158" r:id="rId73" xr:uid="{A9EB084F-E9AF-40DC-8103-7256BF8CFF2D}"/>
    <hyperlink ref="J159" r:id="rId74" display="https://resourcedata.org/document/rgi21-sihttps://resourcedata.org/document/rgi21-ley-1473-de-2011https://resourcedata.org/document/rgi21-constitucin-poltica-de-colombia" xr:uid="{70350BAA-0C46-416A-BEB5-3223064BDAC9}"/>
    <hyperlink ref="J160" xr:uid="{E4333A53-E030-4717-98BA-1F43D09839EA}"/>
    <hyperlink ref="J161" r:id="rId75" xr:uid="{743C5C85-1D0F-4364-8AF0-070B5610A232}"/>
    <hyperlink ref="J162" r:id="rId76" xr:uid="{03D66731-3466-4A47-9CB9-8C305065E00D}"/>
    <hyperlink ref="J163" xr:uid="{A69C8F8F-79E7-46DC-B99D-DFDA1DDF8898}"/>
    <hyperlink ref="J164" r:id="rId77" xr:uid="{89948301-2133-4089-8766-E0A7895592F2}"/>
    <hyperlink ref="J165" r:id="rId78" display="https://resourcedata.org/document/rgi21-decreto-2411-de-2019https://resourcedata.org/document/rgi21-ley-2008-de-2019" xr:uid="{90D91175-66F9-45B7-96A4-0E88E2D9B47F}"/>
    <hyperlink ref="J166" r:id="rId79" display="https://resourcedata.org/document/rgi21-gasto-del-gobierno-general-por-finalidad-hasta-2018-preeliminarhttps://resourcedata.org/document/rgi21-sicodishttps://resourcedata.org/document/rgi21-mapa-regaliashttps://resourcedata.org/document/rgi21-gasto-del-gobierno-general-por-finalidad-hasta-2019-preeliminarhttps://resourcedata.org/document/rgi21-pte-data-portal" xr:uid="{989F0567-BBF9-48C0-90B1-39F8888A1C01}"/>
    <hyperlink ref="J167" r:id="rId80" xr:uid="{43DDA7A5-AE3E-43E0-AB11-2CF83ADED28D}"/>
    <hyperlink ref="J168" xr:uid="{0E9A97C6-4912-42F9-85F9-BACD2F84BFD2}"/>
    <hyperlink ref="J169" r:id="rId81" display="https://resourcedata.org/document/rgi21-situacin-de-la-deuda-pblica-2019https://resourcedata.org/document/rgi21-boletn-sobre-deuda-pblicahttps://resourcedata.org/document/rgi21-deuda-externa-pblica-y-privada" xr:uid="{D3C85FE5-E95E-470C-AB75-7C7D3F7E70C2}"/>
    <hyperlink ref="J170" r:id="rId82" display="https://resourcedata.org/document/rgi21-situacin-de-la-deuda-pblica-2019https://resourcedata.org/document/rgi21-boletn-sobre-deuda-pblicahttps://resourcedata.org/document/rgi21-deuda-externa-pblica-y-privada" xr:uid="{EE8301D7-4CDB-4F72-9AF9-503EA0C1E4AD}"/>
    <hyperlink ref="J171" xr:uid="{72B8C5B3-BB19-472D-928B-E1C61D41B2FA}"/>
    <hyperlink ref="J172" r:id="rId83" display="https://resourcedata.org/document/rgi21-sicodishttps://resourcedata.org/document/rgi21-mapa-regaliashttps://resourcedata.org/document/rgi21-ley-1530-de-2012https://resourcedata.org/document/rgi21-acto-legislativo-05-de-2011" xr:uid="{BA62CAAD-4D87-4577-99FE-13BE41B03582}"/>
    <hyperlink ref="J173" r:id="rId84" display="https://resourcedata.org/document/rgi21-ley-1530-de-2012https://resourcedata.org/document/rgi21-ley-2056-de-2020https://resourcedata.org/document/rgi21-acto-legislativo-05-de-2011https://resourcedata.org/document/rgi21-constitucin-poltica-de-colombia" xr:uid="{3C8890FD-F443-45DE-BD6A-CF81847E9CF4}"/>
    <hyperlink ref="J174" r:id="rId85" display="https://resourcedata.org/document/rgi21-ley-1530-de-2012https://resourcedata.org/document/rgi21-ley-2056-de-2020https://resourcedata.org/document/rgi21-acto-legislativo-05-de-2019https://resourcedata.org/document/rgi21-constitucin-poltica-de-colombia" xr:uid="{21862E90-49BD-4EF9-A207-B7166EE1DCD9}"/>
    <hyperlink ref="J175" xr:uid="{70C2E979-26D0-41E8-A1F6-23DF1CF5E659}"/>
    <hyperlink ref="J176" r:id="rId86" xr:uid="{D4C6D8A3-DE27-411E-8008-098D19788571}"/>
    <hyperlink ref="J177" xr:uid="{4CD04BEF-A212-4820-979D-A7E6EBCFB5B9}"/>
    <hyperlink ref="J178" r:id="rId87" display="https://resourcedata.org/document/rgi21-ley-1530-de-2012https://resourcedata.org/document/rgi21-ley-2056-de-2020https://resourcedata.org/document/rgi21-acto-legislativo-05-de-2011https://resourcedata.org/document/rgi21-constitucin-poltica-de-colombia" xr:uid="{446E211A-F99E-4B57-9259-02ECD77D1E05}"/>
    <hyperlink ref="J179" r:id="rId88" display="https://resourcedata.org/document/rgi21-ley-2056-de-2020https://resourcedata.org/document/rgi21-acto-legislativo-05-de-2011" xr:uid="{51795A1D-A594-43E3-92FA-96C6340172DF}"/>
    <hyperlink ref="J180" xr:uid="{8BAC6632-0891-47F7-BE98-A4AE8A2F7A01}"/>
    <hyperlink ref="J181" r:id="rId89" display="https://resourcedata.org/document/rgi21-sicodishttps://resourcedata.org/document/rgi21-mapa-regalias" xr:uid="{09B32CD5-8C63-4475-8750-BA1ACF19DED7}"/>
    <hyperlink ref="J182" r:id="rId90" display="https://resourcedata.org/document/rgi21-sicodishttps://resourcedata.org/document/rgi21-mapa-regalias" xr:uid="{416F39BD-8820-4593-AF30-6DF72B4F1191}"/>
    <hyperlink ref="J183" r:id="rId91" display="https://resourcedata.org/document/rgi21-sicodishttps://resourcedata.org/document/rgi21-mapa-regalias" xr:uid="{BA8033C0-7F18-4190-A81B-9DBB5FBE9959}"/>
    <hyperlink ref="J184" xr:uid="{7E277F1A-E1C2-4FB7-8084-C7FCD95F1D79}"/>
    <hyperlink ref="J185" r:id="rId92" display="https://resourcedata.org/document/rgi21-ley-1530-de-2012https://resourcedata.org/document/rgi21-ley-2056-de-2020" xr:uid="{01854A1E-40E1-46F9-B21D-6F1DF1D695B4}"/>
    <hyperlink ref="J186" xr:uid="{15A3C020-A4DE-47CB-8926-79105C169F84}"/>
    <hyperlink ref="J187" r:id="rId93" xr:uid="{BA707F92-FB78-460D-8516-98593660EAC7}"/>
    <hyperlink ref="J188" xr:uid="{10FF8F11-3294-4927-82DE-35783E2AB060}"/>
    <hyperlink ref="J189" r:id="rId94" display="https://resourcedata.org/document/rgi21-informe-de-la-situacin-de-las-finanzas-del-estado-2019https://resourcedata.org/document/rgi21-ley-2056-de-2020https://resourcedata.org/document/rgi21-constitucin-poltica-de-colombia" xr:uid="{4CB884B1-5167-4474-A30E-677468896000}"/>
    <hyperlink ref="J190" xr:uid="{F4E9DB9B-858B-4672-B932-14DE1808E09A}"/>
    <hyperlink ref="J191" r:id="rId95" display="https://resourcedata.org/document/rgi21-ley-1530-de-2012https://resourcedata.org/document/rgi21-ley-2056-de-2020" xr:uid="{EE137D0E-D95B-4A7D-B1FB-8B41FE94F32E}"/>
    <hyperlink ref="J192" r:id="rId96" display="https://resourcedata.org/document/rgi21-ley-1530-de-2012https://resourcedata.org/document/rgi21-ley-2056-de-2020" xr:uid="{915E7D6C-E7D6-4834-98C4-59BA6384BE5E}"/>
    <hyperlink ref="J193" r:id="rId97" xr:uid="{BA67E748-F0E4-4D9A-8331-83EA240D31F6}"/>
    <hyperlink ref="J194" xr:uid="{6F1920B7-0FFC-4BA6-A930-AA308A91D8FA}"/>
    <hyperlink ref="J195" r:id="rId98" xr:uid="{BB9BE616-BF95-454D-9B7F-DEE121D3CDB7}"/>
    <hyperlink ref="J196" r:id="rId99" xr:uid="{E967C373-A12B-42ED-ACB8-08B8ACF02239}"/>
    <hyperlink ref="J197" r:id="rId100" display="https://resourcedata.org/document/rgi21-informe-riesgos-y-hechos-en-el-ciclo-de-las-regalas-2019-y-perspectivas-2020https://resourcedata.org/document/rgi21-fae-informe-abril-2020" xr:uid="{AA693836-20E8-41F5-B4E7-CFB885458A47}"/>
    <hyperlink ref="J198" r:id="rId101" xr:uid="{B67A9C7D-9ECE-401B-99D3-4F55624D583E}"/>
    <hyperlink ref="J199" xr:uid="{0BA4BCEC-A7F2-4E17-9B19-68686EA08B13}"/>
    <hyperlink ref="J200" r:id="rId102" xr:uid="{38312CDC-35FA-4F9A-951D-D78DC7027218}"/>
    <hyperlink ref="J201" r:id="rId103" display="https://resourcedata.org/document/rgi21-decreto-750https://resourcedata.org/document/rgi21-ley-1530-de-2012https://resourcedata.org/document/rgi21-ley-2056-de-2020https://resourcedata.org/document/rgi21-decreto-1076-de-2012" xr:uid="{DB6AD102-F8D2-4863-B2AC-361ECE204F41}"/>
    <hyperlink ref="J202" xr:uid="{4515F4C6-8781-4DD4-98F3-070FEC6D5AEE}"/>
    <hyperlink ref="J203" r:id="rId104" xr:uid="{2B65B2C9-0242-4878-B719-42792070E1D5}"/>
    <hyperlink ref="J204" r:id="rId105" display="https://resourcedata.org/document/rgi21-informe-mensual-y-trimestral-2020https://resourcedata.org/document/rgi21-234b-informe-agosto-2020" xr:uid="{CE62F952-7876-42F0-B435-27B8FA9CA09E}"/>
    <hyperlink ref="J205" r:id="rId106" display="https://resourcedata.org/document/rgi21-informe-mensual-y-trimestral-2020https://resourcedata.org/document/rgi21-234c-informe-trimestral-junio-2020" xr:uid="{1CC38BAD-CCE5-4ED8-9DB0-009053F9AAA2}"/>
    <hyperlink ref="J206" r:id="rId107" xr:uid="{B92CB40B-51C2-40FE-B407-5256D3BFE1B2}"/>
    <hyperlink ref="J207" r:id="rId108" xr:uid="{2622EB88-A7E3-422C-A40A-D23630BF5336}"/>
    <hyperlink ref="J208" xr:uid="{43935174-122C-465E-BCC0-C20DB35C91FD}"/>
    <hyperlink ref="J209" r:id="rId109" xr:uid="{D1D27F85-8D2F-4685-A28F-19427B4C1FF5}"/>
    <hyperlink ref="J210" r:id="rId110" xr:uid="{1CEEB7F4-6BEF-48B5-8E73-7BDD69F5E77B}"/>
    <hyperlink ref="J211" r:id="rId111" display="https://resourcedata.org/document/rgi21-ley-1530-de-2012https://resourcedata.org/document/rgi21-ley-2056-de-2020" xr:uid="{75F4DD7F-0F28-4E91-AACB-B850E4EFA6F1}"/>
    <hyperlink ref="J212" r:id="rId112" display="https://resourcedata.org/document/rgi21-ley-1530-de-2012https://resourcedata.org/document/rgi21-ley-2056-de-2020" xr:uid="{1184AA62-4F6F-429A-BACF-51E0D50E64BF}"/>
    <hyperlink ref="J213" xr:uid="{AC941EFC-5DF6-49E9-BFF1-986BA3873D29}"/>
    <hyperlink ref="J214" r:id="rId113" xr:uid="{B387CB60-0C8C-4DB8-8063-24AC9F947466}"/>
    <hyperlink ref="J215" r:id="rId114" xr:uid="{FF12A965-39B5-4ADA-A2FE-0D73CE8372B8}"/>
    <hyperlink ref="J216" r:id="rId115" display="https://resourcedata.org/document/rgi21-informe-de-gestin-del-sector-planeacin-nacional-al-congreso-de-la-repblica-20192020https://resourcedata.org/document/rgi21-informe-al-congreso-sector-planeacin-nacional-20192020" xr:uid="{95CB8BEF-0E53-46BA-9A38-8DF68BB6AF88}"/>
    <hyperlink ref="J217" xr:uid="{64E1DBBD-4D79-47CF-927C-FCF157519205}"/>
    <hyperlink ref="J218" xr:uid="{75AFBC7F-09E1-42D9-B61D-1652597EF113}"/>
    <hyperlink ref="J219" r:id="rId116" display="https://resourcedata.org/document/rgi21-resolucin-406-de-2019https://resourcedata.org/document/rgi21-plan-nacional-minero-con-horizonte-a-2025https://resourcedata.org/document/rgi21-por-la-cual-se-definen-normas-sobre-la-responsabilidad-social-empresarial-la-proteccin-infantil-y-sehttps://resourcedata.org/document/rgi21-ley-1753-de-2015" xr:uid="{6526E96A-141B-4BF6-A993-23FE8DBF6990}"/>
    <hyperlink ref="J220" r:id="rId117" display="https://resourcedata.org/document/rgi21-conpes-3866https://resourcedata.org/document/rgi21-ley-2056-de-2020https://resourcedata.org/document/rgi21-ley-1955-de-2019" xr:uid="{9B4D7197-DA84-4032-94F8-63F9DB97E7AF}"/>
    <hyperlink ref="J221" r:id="rId118" display="https://resourcedata.org/document/rgi21-conpes-3866https://resourcedata.org/document/rgi21-ley-2056-de-2020https://resourcedata.org/document/rgi21-ley-1955-de-2019" xr:uid="{805228FF-A060-4D94-8FFE-F84D6A9B2BE6}"/>
    <hyperlink ref="J222" r:id="rId119" display="https://resourcedata.org/document/rgi21-conpes-3866https://resourcedata.org/document/rgi21-ley-2056-de-2020https://resourcedata.org/document/rgi21-ley-1955-de-2019" xr:uid="{84CDA5D4-2B43-474A-97CF-F007742C6307}"/>
    <hyperlink ref="J223" xr:uid="{329F8D50-E578-47D6-B825-5E65BF65834E}"/>
    <hyperlink ref="J224" r:id="rId120" xr:uid="{93A5BCBB-12DA-4FD9-AB69-5A9C4B153578}"/>
    <hyperlink ref="J225" r:id="rId121" display="https://resourcedata.org/document/rgi21-ley-685-de-2001-cdigo-de-minashttps://resourcedata.org/document/rgi21-trminos-de-referencia-para-la-construccin-de-planes-de-gestin-social-pgs" xr:uid="{71CD3F52-8BCA-4084-B7C5-D2265ED0CDE9}"/>
    <hyperlink ref="J226" xr:uid="{4054452C-A912-49E1-BDC6-DD3B32ABEEA5}"/>
    <hyperlink ref="J227" r:id="rId122" xr:uid="{09A0CFB3-3A09-4657-AD9F-7702BC35C440}"/>
    <hyperlink ref="J228" r:id="rId123" xr:uid="{AD1C6047-8B59-459D-8E74-75DEBD6A930C}"/>
    <hyperlink ref="J229" r:id="rId124" xr:uid="{09592A35-FFDE-42A7-B670-28234C118D91}"/>
    <hyperlink ref="J230" xr:uid="{FA0DA32D-7110-4D59-88D7-3C308E8BD62F}"/>
    <hyperlink ref="J231" r:id="rId125" display="https://resourcedata.org/document/rgi21-decreto-1258-de-2013https://resourcedata.org/document/rgi21-boletn-tcnico--matriz-insumo-producto" xr:uid="{DADCA540-5FC6-4E24-9254-19E58684C372}"/>
    <hyperlink ref="J232" r:id="rId126" xr:uid="{160F2D9D-A236-4444-8AD7-996A86735A1E}"/>
    <hyperlink ref="J233" xr:uid="{B42D72A5-715E-4E12-B708-097F5DF9C113}"/>
    <hyperlink ref="J234" xr:uid="{E5BD21EB-DB6E-43B2-948B-EE000290BD5D}"/>
    <hyperlink ref="J235" r:id="rId127" xr:uid="{99018A67-B3EF-47C1-9122-5B8ACC3C2BE5}"/>
    <hyperlink ref="J236" r:id="rId128" display="https://resourcedata.org/document/rgi21-upme--beco-consultahttps://resourcedata.org/document/rgi21-upme--mercado-nacional-de-mineraleshttps://resourcedata.org/document/rgi21-414c-mnaloro" xr:uid="{2E015213-2FC7-4000-81DE-8571EE004F86}"/>
    <hyperlink ref="J237" xr:uid="{E6F0FCA3-650E-4EA1-A08E-DAEEE9C31E1C}"/>
    <hyperlink ref="J238" xr:uid="{FB80EF8F-0E21-4009-9EEC-212304E037BF}"/>
    <hyperlink ref="J239" r:id="rId129" xr:uid="{C2698D49-320C-4D3A-9CDD-53A6984C3539}"/>
    <hyperlink ref="J240" xr:uid="{F8D27705-F512-4D34-9A0F-811BD3B9CC06}"/>
    <hyperlink ref="J241" xr:uid="{DAF3BDDC-5224-45B9-BA80-49B620806251}"/>
    <hyperlink ref="J242" xr:uid="{93E9521B-43F7-4155-AFAE-BD64B0DFCBD8}"/>
    <hyperlink ref="J243" xr:uid="{F62F553C-7BE2-41C9-BEB4-FB65C25C61D1}"/>
    <hyperlink ref="J244" r:id="rId130" display="https://resourcedata.org/document/rgi21-energas-renovables-no-convencionaleshttps://resourcedata.org/document/rgi21-ley-1955-de-2019" xr:uid="{8CA7C3E9-11EF-4724-8C4E-B43304BA49EE}"/>
    <hyperlink ref="J245" r:id="rId131" display="https://resourcedata.org/document/rgi21-energas-renovables-no-convencionaleshttps://resourcedata.org/document/rgi21-abc-propuestas-de-la-transformacin-energticahttps://resourcedata.org/document/rgi21-ley-1955-de-2019" xr:uid="{98A3FAF9-95FD-498E-A4C5-3B8C5E918E9E}"/>
    <hyperlink ref="J246" xr:uid="{DDF74997-FBF5-4F8A-AEAF-CDF425D0C4A3}"/>
    <hyperlink ref="J247" xr:uid="{07E2D938-942D-4BCE-9F3A-31469EACCF62}"/>
    <hyperlink ref="J248" xr:uid="{ECC0E064-32E4-4A39-939F-F4F719774880}"/>
    <hyperlink ref="J249" xr:uid="{C1C46969-6C6C-49D1-A13B-2880959604AF}"/>
    <hyperlink ref="J250" r:id="rId132" xr:uid="{89824285-6C8A-47E2-8D97-93C583C99FD3}"/>
    <hyperlink ref="J251" r:id="rId133" xr:uid="{4E634A90-F1E5-47A4-8AE0-0CFBC1714938}"/>
    <hyperlink ref="J252" r:id="rId134" xr:uid="{D7EEC4F4-6BAB-49E2-989E-613621F04117}"/>
    <hyperlink ref="J253" xr:uid="{E27EDE7B-4DEC-4DB0-8759-C775C6326000}"/>
    <hyperlink ref="J254" xr:uid="{12993420-18EC-4284-B9CB-36B636A6AC2F}"/>
    <hyperlink ref="J255" xr:uid="{F029E45D-7AF3-48F2-A6AB-558927554E72}"/>
    <hyperlink ref="B1:D1" location="مرحباً!A1" display="العودة إلى صفحة الإستقبال" xr:uid="{8B056CE4-72A8-4794-9B10-EC31EBEDE3DF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27A2-4FBA-4EE5-8062-F9836FCC260D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10"/>
      <c r="C2" s="110"/>
    </row>
    <row r="3" spans="1:12" ht="23.25">
      <c r="B3" s="111" t="s">
        <v>6671</v>
      </c>
      <c r="C3" s="80"/>
      <c r="J3" s="50" t="s">
        <v>5773</v>
      </c>
      <c r="L3" s="51"/>
    </row>
    <row r="4" spans="1:12">
      <c r="B4" s="112" t="s">
        <v>5772</v>
      </c>
      <c r="C4" s="62"/>
      <c r="D4" s="79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71</v>
      </c>
      <c r="E6" s="87"/>
      <c r="F6" s="99">
        <v>76</v>
      </c>
      <c r="G6" s="88"/>
      <c r="H6" s="107">
        <v>5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59</v>
      </c>
      <c r="E8" s="84"/>
      <c r="F8" s="97">
        <v>76</v>
      </c>
      <c r="G8" s="84"/>
      <c r="H8" s="97">
        <v>17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57</v>
      </c>
      <c r="E9" s="90"/>
      <c r="F9" s="100">
        <v>70</v>
      </c>
      <c r="G9" s="90"/>
      <c r="H9" s="103">
        <v>13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77</v>
      </c>
      <c r="G13" s="81"/>
      <c r="H13" s="102">
        <v>0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100</v>
      </c>
      <c r="G15" s="82"/>
      <c r="H15" s="101">
        <v>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0</v>
      </c>
      <c r="E17" s="81"/>
      <c r="F17" s="102">
        <v>88</v>
      </c>
      <c r="G17" s="81"/>
      <c r="H17" s="102">
        <v>88</v>
      </c>
    </row>
    <row r="18" spans="2:8">
      <c r="B18" s="78" t="s">
        <v>9</v>
      </c>
      <c r="C18" s="133" t="s">
        <v>5509</v>
      </c>
      <c r="D18" s="101">
        <v>0</v>
      </c>
      <c r="E18" s="82"/>
      <c r="F18" s="101">
        <v>50</v>
      </c>
      <c r="G18" s="82"/>
      <c r="H18" s="101">
        <v>50</v>
      </c>
    </row>
    <row r="19" spans="2:8">
      <c r="B19" s="78" t="s">
        <v>10</v>
      </c>
      <c r="C19" s="133" t="s">
        <v>5510</v>
      </c>
      <c r="D19" s="101">
        <v>0</v>
      </c>
      <c r="E19" s="82"/>
      <c r="F19" s="101">
        <v>100</v>
      </c>
      <c r="G19" s="82"/>
      <c r="H19" s="101">
        <v>100</v>
      </c>
    </row>
    <row r="20" spans="2:8">
      <c r="B20" s="78" t="s">
        <v>11</v>
      </c>
      <c r="C20" s="133" t="s">
        <v>5511</v>
      </c>
      <c r="D20" s="101">
        <v>0</v>
      </c>
      <c r="E20" s="82"/>
      <c r="F20" s="101">
        <v>100</v>
      </c>
      <c r="G20" s="82"/>
      <c r="H20" s="101">
        <v>10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100</v>
      </c>
      <c r="G21" s="82"/>
      <c r="H21" s="101">
        <v>100</v>
      </c>
    </row>
    <row r="22" spans="2:8">
      <c r="B22" s="77" t="s">
        <v>13</v>
      </c>
      <c r="C22" s="135" t="s">
        <v>5513</v>
      </c>
      <c r="D22" s="102">
        <v>63</v>
      </c>
      <c r="E22" s="81"/>
      <c r="F22" s="102">
        <v>62</v>
      </c>
      <c r="G22" s="81"/>
      <c r="H22" s="102">
        <v>-1</v>
      </c>
    </row>
    <row r="23" spans="2:8">
      <c r="B23" s="78" t="s">
        <v>14</v>
      </c>
      <c r="C23" s="133" t="s">
        <v>5514</v>
      </c>
      <c r="D23" s="101">
        <v>50</v>
      </c>
      <c r="E23" s="82"/>
      <c r="F23" s="101">
        <v>5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50</v>
      </c>
      <c r="E24" s="82"/>
      <c r="F24" s="101">
        <v>5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50</v>
      </c>
      <c r="E25" s="82"/>
      <c r="F25" s="101">
        <v>5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100</v>
      </c>
      <c r="E27" s="81"/>
      <c r="F27" s="102">
        <v>100</v>
      </c>
      <c r="G27" s="81"/>
      <c r="H27" s="102">
        <v>0</v>
      </c>
    </row>
    <row r="28" spans="2:8">
      <c r="B28" s="78" t="s">
        <v>19</v>
      </c>
      <c r="C28" s="133" t="s">
        <v>5519</v>
      </c>
      <c r="D28" s="101">
        <v>100</v>
      </c>
      <c r="E28" s="82"/>
      <c r="F28" s="101">
        <v>10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>
        <v>100</v>
      </c>
      <c r="E29" s="82"/>
      <c r="F29" s="101">
        <v>100</v>
      </c>
      <c r="G29" s="82"/>
      <c r="H29" s="101">
        <v>0</v>
      </c>
    </row>
    <row r="30" spans="2:8">
      <c r="B30" s="78" t="s">
        <v>21</v>
      </c>
      <c r="C30" s="133" t="s">
        <v>5521</v>
      </c>
      <c r="D30" s="101">
        <v>100</v>
      </c>
      <c r="E30" s="82"/>
      <c r="F30" s="101">
        <v>100</v>
      </c>
      <c r="G30" s="82"/>
      <c r="H30" s="101">
        <v>0</v>
      </c>
    </row>
    <row r="31" spans="2:8">
      <c r="B31" s="77" t="s">
        <v>22</v>
      </c>
      <c r="C31" s="135" t="s">
        <v>5522</v>
      </c>
      <c r="D31" s="102">
        <v>25</v>
      </c>
      <c r="E31" s="81"/>
      <c r="F31" s="102">
        <v>50</v>
      </c>
      <c r="G31" s="81"/>
      <c r="H31" s="102">
        <v>25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50</v>
      </c>
      <c r="G32" s="82"/>
      <c r="H32" s="101">
        <v>50</v>
      </c>
    </row>
    <row r="33" spans="2:8">
      <c r="B33" s="78" t="s">
        <v>24</v>
      </c>
      <c r="C33" s="133" t="s">
        <v>5524</v>
      </c>
      <c r="D33" s="101">
        <v>50</v>
      </c>
      <c r="E33" s="82"/>
      <c r="F33" s="101">
        <v>5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50</v>
      </c>
      <c r="G34" s="82"/>
      <c r="H34" s="101">
        <v>50</v>
      </c>
    </row>
    <row r="35" spans="2:8">
      <c r="B35" s="78" t="s">
        <v>26</v>
      </c>
      <c r="C35" s="133" t="s">
        <v>5526</v>
      </c>
      <c r="D35" s="101">
        <v>50</v>
      </c>
      <c r="E35" s="82"/>
      <c r="F35" s="101">
        <v>5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100</v>
      </c>
      <c r="E36" s="81"/>
      <c r="F36" s="102">
        <v>100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100</v>
      </c>
      <c r="E37" s="82"/>
      <c r="F37" s="101">
        <v>10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50</v>
      </c>
      <c r="G40" s="81"/>
      <c r="H40" s="102">
        <v>1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100</v>
      </c>
      <c r="G41" s="82"/>
      <c r="H41" s="101">
        <v>8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0</v>
      </c>
      <c r="G42" s="82"/>
      <c r="H42" s="101">
        <v>-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75</v>
      </c>
      <c r="E48" s="81"/>
      <c r="F48" s="102">
        <v>75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100</v>
      </c>
      <c r="E49" s="82"/>
      <c r="F49" s="101">
        <v>10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50</v>
      </c>
      <c r="E50" s="82"/>
      <c r="F50" s="101">
        <v>5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72</v>
      </c>
      <c r="E53" s="90"/>
      <c r="F53" s="100">
        <v>80</v>
      </c>
      <c r="G53" s="90"/>
      <c r="H53" s="103">
        <v>8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93</v>
      </c>
      <c r="E55" s="81"/>
      <c r="F55" s="102">
        <v>93</v>
      </c>
      <c r="G55" s="81"/>
      <c r="H55" s="102">
        <v>0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10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80</v>
      </c>
      <c r="E58" s="82"/>
      <c r="F58" s="101">
        <v>8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77</v>
      </c>
      <c r="E59" s="81"/>
      <c r="F59" s="102">
        <v>77</v>
      </c>
      <c r="G59" s="81"/>
      <c r="H59" s="102">
        <v>0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8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0</v>
      </c>
      <c r="E63" s="81"/>
      <c r="F63" s="102">
        <v>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0</v>
      </c>
      <c r="E64" s="82"/>
      <c r="F64" s="101">
        <v>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83</v>
      </c>
      <c r="E65" s="81"/>
      <c r="F65" s="102">
        <v>87</v>
      </c>
      <c r="G65" s="81"/>
      <c r="H65" s="102">
        <v>4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80</v>
      </c>
      <c r="G68" s="82"/>
      <c r="H68" s="101">
        <v>30</v>
      </c>
    </row>
    <row r="69" spans="2:8">
      <c r="B69" s="77" t="s">
        <v>59</v>
      </c>
      <c r="C69" s="135" t="s">
        <v>5560</v>
      </c>
      <c r="D69" s="102">
        <v>60</v>
      </c>
      <c r="E69" s="81"/>
      <c r="F69" s="102">
        <v>80</v>
      </c>
      <c r="G69" s="81"/>
      <c r="H69" s="102">
        <v>2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100</v>
      </c>
      <c r="G72" s="82"/>
      <c r="H72" s="101">
        <v>10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0</v>
      </c>
      <c r="E74" s="82"/>
      <c r="F74" s="101">
        <v>0</v>
      </c>
      <c r="G74" s="82"/>
      <c r="H74" s="101">
        <v>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60</v>
      </c>
      <c r="E82" s="81"/>
      <c r="F82" s="102">
        <v>100</v>
      </c>
      <c r="G82" s="81"/>
      <c r="H82" s="102">
        <v>40</v>
      </c>
    </row>
    <row r="83" spans="2:8">
      <c r="B83" s="78" t="s">
        <v>73</v>
      </c>
      <c r="C83" s="133" t="s">
        <v>5765</v>
      </c>
      <c r="D83" s="101">
        <v>50</v>
      </c>
      <c r="E83" s="82"/>
      <c r="F83" s="101">
        <v>100</v>
      </c>
      <c r="G83" s="82"/>
      <c r="H83" s="101">
        <v>5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100</v>
      </c>
      <c r="G84" s="82"/>
      <c r="H84" s="101">
        <v>30</v>
      </c>
    </row>
    <row r="85" spans="2:8" ht="15.75">
      <c r="B85" s="89">
        <v>1.3</v>
      </c>
      <c r="C85" s="132" t="s">
        <v>5576</v>
      </c>
      <c r="D85" s="100">
        <v>36</v>
      </c>
      <c r="E85" s="90"/>
      <c r="F85" s="100">
        <v>79</v>
      </c>
      <c r="G85" s="90"/>
      <c r="H85" s="103">
        <v>43</v>
      </c>
    </row>
    <row r="86" spans="2:8">
      <c r="B86" s="77" t="s">
        <v>75</v>
      </c>
      <c r="C86" s="135" t="s">
        <v>5767</v>
      </c>
      <c r="D86" s="102">
        <v>50</v>
      </c>
      <c r="E86" s="81"/>
      <c r="F86" s="102">
        <v>100</v>
      </c>
      <c r="G86" s="81"/>
      <c r="H86" s="102">
        <v>50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50</v>
      </c>
      <c r="E88" s="82"/>
      <c r="F88" s="101">
        <v>100</v>
      </c>
      <c r="G88" s="82"/>
      <c r="H88" s="101">
        <v>5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100</v>
      </c>
      <c r="G91" s="81"/>
      <c r="H91" s="102">
        <v>10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100</v>
      </c>
      <c r="G92" s="82"/>
      <c r="H92" s="101">
        <v>10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10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50</v>
      </c>
      <c r="E94" s="81"/>
      <c r="F94" s="102">
        <v>100</v>
      </c>
      <c r="G94" s="81"/>
      <c r="H94" s="102">
        <v>5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0</v>
      </c>
      <c r="E96" s="82"/>
      <c r="F96" s="101">
        <v>100</v>
      </c>
      <c r="G96" s="82"/>
      <c r="H96" s="101">
        <v>10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100</v>
      </c>
      <c r="G97" s="81"/>
      <c r="H97" s="102">
        <v>10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100</v>
      </c>
      <c r="G98" s="82"/>
      <c r="H98" s="101">
        <v>10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73</v>
      </c>
      <c r="E107" s="81"/>
      <c r="F107" s="103">
        <v>74</v>
      </c>
      <c r="G107" s="81"/>
      <c r="H107" s="102">
        <v>1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100</v>
      </c>
      <c r="E112" s="81"/>
      <c r="F112" s="102">
        <v>10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100</v>
      </c>
      <c r="E113" s="82"/>
      <c r="F113" s="101">
        <v>10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67</v>
      </c>
      <c r="E115" s="81"/>
      <c r="F115" s="102">
        <v>67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100</v>
      </c>
      <c r="E119" s="81"/>
      <c r="F119" s="102">
        <v>25</v>
      </c>
      <c r="G119" s="81"/>
      <c r="H119" s="102">
        <v>-75</v>
      </c>
    </row>
    <row r="120" spans="2:8">
      <c r="B120" s="78" t="s">
        <v>108</v>
      </c>
      <c r="C120" s="133" t="s">
        <v>5611</v>
      </c>
      <c r="D120" s="101">
        <v>100</v>
      </c>
      <c r="E120" s="82"/>
      <c r="F120" s="101">
        <v>0</v>
      </c>
      <c r="G120" s="82"/>
      <c r="H120" s="101">
        <v>-100</v>
      </c>
    </row>
    <row r="121" spans="2:8">
      <c r="B121" s="78" t="s">
        <v>109</v>
      </c>
      <c r="C121" s="133" t="s">
        <v>5612</v>
      </c>
      <c r="D121" s="101" t="s">
        <v>1</v>
      </c>
      <c r="E121" s="82"/>
      <c r="F121" s="101">
        <v>50</v>
      </c>
      <c r="G121" s="82"/>
      <c r="H121" s="101" t="s">
        <v>1</v>
      </c>
    </row>
    <row r="122" spans="2:8">
      <c r="B122" s="77" t="s">
        <v>110</v>
      </c>
      <c r="C122" s="135" t="s">
        <v>5613</v>
      </c>
      <c r="D122" s="102">
        <v>100</v>
      </c>
      <c r="E122" s="81"/>
      <c r="F122" s="102">
        <v>100</v>
      </c>
      <c r="G122" s="81"/>
      <c r="H122" s="102">
        <v>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100</v>
      </c>
      <c r="E124" s="82"/>
      <c r="F124" s="101">
        <v>10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100</v>
      </c>
      <c r="E126" s="82"/>
      <c r="F126" s="101">
        <v>10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100</v>
      </c>
      <c r="E128" s="81"/>
      <c r="F128" s="102">
        <v>10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100</v>
      </c>
      <c r="E129" s="82"/>
      <c r="F129" s="101">
        <v>10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100</v>
      </c>
      <c r="E130" s="82"/>
      <c r="F130" s="101">
        <v>10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25</v>
      </c>
      <c r="G131" s="81"/>
      <c r="H131" s="102">
        <v>25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 t="s">
        <v>1</v>
      </c>
      <c r="E134" s="82"/>
      <c r="F134" s="101">
        <v>100</v>
      </c>
      <c r="G134" s="82"/>
      <c r="H134" s="101" t="s">
        <v>1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0</v>
      </c>
      <c r="E136" s="81"/>
      <c r="F136" s="102">
        <v>38</v>
      </c>
      <c r="G136" s="81"/>
      <c r="H136" s="102">
        <v>38</v>
      </c>
    </row>
    <row r="137" spans="2:8">
      <c r="B137" s="78" t="s">
        <v>125</v>
      </c>
      <c r="C137" s="133" t="s">
        <v>5628</v>
      </c>
      <c r="D137" s="101">
        <v>0</v>
      </c>
      <c r="E137" s="82"/>
      <c r="F137" s="101">
        <v>50</v>
      </c>
      <c r="G137" s="82"/>
      <c r="H137" s="101">
        <v>50</v>
      </c>
    </row>
    <row r="138" spans="2:8">
      <c r="B138" s="78" t="s">
        <v>126</v>
      </c>
      <c r="C138" s="133" t="s">
        <v>5629</v>
      </c>
      <c r="D138" s="101">
        <v>0</v>
      </c>
      <c r="E138" s="82"/>
      <c r="F138" s="101">
        <v>50</v>
      </c>
      <c r="G138" s="82"/>
      <c r="H138" s="101">
        <v>5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50</v>
      </c>
      <c r="G139" s="82"/>
      <c r="H139" s="101">
        <v>5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60</v>
      </c>
      <c r="E141" s="81"/>
      <c r="F141" s="102">
        <v>80</v>
      </c>
      <c r="G141" s="81"/>
      <c r="H141" s="102">
        <v>2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100</v>
      </c>
      <c r="E143" s="82"/>
      <c r="F143" s="101">
        <v>10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100</v>
      </c>
      <c r="G146" s="82"/>
      <c r="H146" s="101">
        <v>100</v>
      </c>
    </row>
    <row r="147" spans="2:8">
      <c r="B147" s="77" t="s">
        <v>135</v>
      </c>
      <c r="C147" s="135" t="s">
        <v>5638</v>
      </c>
      <c r="D147" s="102">
        <v>100</v>
      </c>
      <c r="E147" s="81"/>
      <c r="F147" s="102">
        <v>100</v>
      </c>
      <c r="G147" s="81"/>
      <c r="H147" s="102">
        <v>0</v>
      </c>
    </row>
    <row r="148" spans="2:8">
      <c r="B148" s="78" t="s">
        <v>136</v>
      </c>
      <c r="C148" s="133" t="s">
        <v>5639</v>
      </c>
      <c r="D148" s="101">
        <v>100</v>
      </c>
      <c r="E148" s="82"/>
      <c r="F148" s="101">
        <v>10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100</v>
      </c>
      <c r="E149" s="82"/>
      <c r="F149" s="101">
        <v>10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85</v>
      </c>
      <c r="E150" s="104"/>
      <c r="F150" s="97">
        <v>83</v>
      </c>
      <c r="G150" s="104"/>
      <c r="H150" s="105">
        <v>-2</v>
      </c>
    </row>
    <row r="151" spans="2:8" ht="15.75">
      <c r="B151" s="89">
        <v>2.1</v>
      </c>
      <c r="C151" s="132" t="s">
        <v>5771</v>
      </c>
      <c r="D151" s="100">
        <v>87</v>
      </c>
      <c r="E151" s="90"/>
      <c r="F151" s="100">
        <v>96</v>
      </c>
      <c r="G151" s="90"/>
      <c r="H151" s="103">
        <v>9</v>
      </c>
    </row>
    <row r="152" spans="2:8">
      <c r="B152" s="77" t="s">
        <v>138</v>
      </c>
      <c r="C152" s="135" t="s">
        <v>5643</v>
      </c>
      <c r="D152" s="102">
        <v>58</v>
      </c>
      <c r="E152" s="81"/>
      <c r="F152" s="102">
        <v>82</v>
      </c>
      <c r="G152" s="81"/>
      <c r="H152" s="102">
        <v>24</v>
      </c>
    </row>
    <row r="153" spans="2:8">
      <c r="B153" s="78" t="s">
        <v>139</v>
      </c>
      <c r="C153" s="133" t="s">
        <v>5644</v>
      </c>
      <c r="D153" s="101">
        <v>100</v>
      </c>
      <c r="E153" s="82"/>
      <c r="F153" s="101">
        <v>10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100</v>
      </c>
      <c r="G154" s="82"/>
      <c r="H154" s="101">
        <v>100</v>
      </c>
    </row>
    <row r="155" spans="2:8">
      <c r="B155" s="78" t="s">
        <v>141</v>
      </c>
      <c r="C155" s="133" t="s">
        <v>5646</v>
      </c>
      <c r="D155" s="101">
        <v>80</v>
      </c>
      <c r="E155" s="82"/>
      <c r="F155" s="101">
        <v>8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50</v>
      </c>
      <c r="E156" s="82"/>
      <c r="F156" s="101">
        <v>5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100</v>
      </c>
      <c r="E157" s="81"/>
      <c r="F157" s="102">
        <v>10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100</v>
      </c>
      <c r="E159" s="82"/>
      <c r="F159" s="101">
        <v>10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100</v>
      </c>
      <c r="E160" s="81"/>
      <c r="F160" s="102">
        <v>10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100</v>
      </c>
      <c r="E161" s="82"/>
      <c r="F161" s="101">
        <v>10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>
        <v>100</v>
      </c>
      <c r="E162" s="82"/>
      <c r="F162" s="101">
        <v>100</v>
      </c>
      <c r="G162" s="82"/>
      <c r="H162" s="101">
        <v>0</v>
      </c>
    </row>
    <row r="163" spans="2:8">
      <c r="B163" s="77" t="s">
        <v>149</v>
      </c>
      <c r="C163" s="135" t="s">
        <v>5654</v>
      </c>
      <c r="D163" s="102">
        <v>75</v>
      </c>
      <c r="E163" s="81"/>
      <c r="F163" s="102">
        <v>100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100</v>
      </c>
      <c r="G167" s="82"/>
      <c r="H167" s="101">
        <v>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>
        <v>70</v>
      </c>
      <c r="E171" s="90"/>
      <c r="F171" s="103">
        <v>78</v>
      </c>
      <c r="G171" s="90"/>
      <c r="H171" s="103">
        <v>8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>
        <v>100</v>
      </c>
      <c r="E175" s="81"/>
      <c r="F175" s="102">
        <v>100</v>
      </c>
      <c r="G175" s="81"/>
      <c r="H175" s="102">
        <v>0</v>
      </c>
    </row>
    <row r="176" spans="2:8">
      <c r="B176" s="78" t="s">
        <v>161</v>
      </c>
      <c r="C176" s="133" t="s">
        <v>5667</v>
      </c>
      <c r="D176" s="101">
        <v>100</v>
      </c>
      <c r="E176" s="82"/>
      <c r="F176" s="101">
        <v>100</v>
      </c>
      <c r="G176" s="82"/>
      <c r="H176" s="101">
        <v>0</v>
      </c>
    </row>
    <row r="177" spans="2:8">
      <c r="B177" s="77" t="s">
        <v>162</v>
      </c>
      <c r="C177" s="135" t="s">
        <v>5668</v>
      </c>
      <c r="D177" s="102">
        <v>50</v>
      </c>
      <c r="E177" s="81"/>
      <c r="F177" s="102">
        <v>100</v>
      </c>
      <c r="G177" s="81"/>
      <c r="H177" s="102">
        <v>50</v>
      </c>
    </row>
    <row r="178" spans="2:8">
      <c r="B178" s="78" t="s">
        <v>163</v>
      </c>
      <c r="C178" s="133" t="s">
        <v>5669</v>
      </c>
      <c r="D178" s="101">
        <v>100</v>
      </c>
      <c r="E178" s="82"/>
      <c r="F178" s="101">
        <v>100</v>
      </c>
      <c r="G178" s="82"/>
      <c r="H178" s="101">
        <v>0</v>
      </c>
    </row>
    <row r="179" spans="2:8">
      <c r="B179" s="78" t="s">
        <v>164</v>
      </c>
      <c r="C179" s="133" t="s">
        <v>5670</v>
      </c>
      <c r="D179" s="101">
        <v>0</v>
      </c>
      <c r="E179" s="82"/>
      <c r="F179" s="101">
        <v>100</v>
      </c>
      <c r="G179" s="82"/>
      <c r="H179" s="101">
        <v>100</v>
      </c>
    </row>
    <row r="180" spans="2:8">
      <c r="B180" s="77" t="s">
        <v>165</v>
      </c>
      <c r="C180" s="135" t="s">
        <v>5671</v>
      </c>
      <c r="D180" s="102">
        <v>100</v>
      </c>
      <c r="E180" s="81"/>
      <c r="F180" s="102">
        <v>100</v>
      </c>
      <c r="G180" s="81"/>
      <c r="H180" s="102">
        <v>0</v>
      </c>
    </row>
    <row r="181" spans="2:8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0</v>
      </c>
    </row>
    <row r="182" spans="2:8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0</v>
      </c>
    </row>
    <row r="183" spans="2:8">
      <c r="B183" s="78" t="s">
        <v>168</v>
      </c>
      <c r="C183" s="133" t="s">
        <v>5674</v>
      </c>
      <c r="D183" s="101">
        <v>100</v>
      </c>
      <c r="E183" s="82"/>
      <c r="F183" s="101">
        <v>100</v>
      </c>
      <c r="G183" s="82"/>
      <c r="H183" s="101">
        <v>0</v>
      </c>
    </row>
    <row r="184" spans="2:8">
      <c r="B184" s="77" t="s">
        <v>169</v>
      </c>
      <c r="C184" s="135" t="s">
        <v>5675</v>
      </c>
      <c r="D184" s="102">
        <v>100</v>
      </c>
      <c r="E184" s="81"/>
      <c r="F184" s="102">
        <v>100</v>
      </c>
      <c r="G184" s="81"/>
      <c r="H184" s="102">
        <v>0</v>
      </c>
    </row>
    <row r="185" spans="2:8">
      <c r="B185" s="78" t="s">
        <v>170</v>
      </c>
      <c r="C185" s="133" t="s">
        <v>5676</v>
      </c>
      <c r="D185" s="101">
        <v>100</v>
      </c>
      <c r="E185" s="82"/>
      <c r="F185" s="101">
        <v>100</v>
      </c>
      <c r="G185" s="82"/>
      <c r="H185" s="101">
        <v>0</v>
      </c>
    </row>
    <row r="186" spans="2:8">
      <c r="B186" s="77" t="s">
        <v>171</v>
      </c>
      <c r="C186" s="135" t="s">
        <v>5677</v>
      </c>
      <c r="D186" s="102">
        <v>100</v>
      </c>
      <c r="E186" s="81"/>
      <c r="F186" s="102">
        <v>100</v>
      </c>
      <c r="G186" s="81"/>
      <c r="H186" s="102">
        <v>0</v>
      </c>
    </row>
    <row r="187" spans="2:8">
      <c r="B187" s="78" t="s">
        <v>172</v>
      </c>
      <c r="C187" s="133" t="s">
        <v>5678</v>
      </c>
      <c r="D187" s="101">
        <v>100</v>
      </c>
      <c r="E187" s="82"/>
      <c r="F187" s="101">
        <v>100</v>
      </c>
      <c r="G187" s="82"/>
      <c r="H187" s="101">
        <v>0</v>
      </c>
    </row>
    <row r="188" spans="2:8" ht="15.75">
      <c r="B188" s="89">
        <v>2.2999999999999998</v>
      </c>
      <c r="C188" s="132" t="s">
        <v>5679</v>
      </c>
      <c r="D188" s="103">
        <v>100</v>
      </c>
      <c r="E188" s="90"/>
      <c r="F188" s="103">
        <v>75</v>
      </c>
      <c r="G188" s="90"/>
      <c r="H188" s="103">
        <v>-25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100</v>
      </c>
      <c r="E190" s="81"/>
      <c r="F190" s="102">
        <v>100</v>
      </c>
      <c r="G190" s="81"/>
      <c r="H190" s="102">
        <v>0</v>
      </c>
    </row>
    <row r="191" spans="2:8">
      <c r="B191" s="78" t="s">
        <v>175</v>
      </c>
      <c r="C191" s="133" t="s">
        <v>5682</v>
      </c>
      <c r="D191" s="101">
        <v>100</v>
      </c>
      <c r="E191" s="82"/>
      <c r="F191" s="101">
        <v>100</v>
      </c>
      <c r="G191" s="82"/>
      <c r="H191" s="101">
        <v>0</v>
      </c>
    </row>
    <row r="192" spans="2:8">
      <c r="B192" s="78" t="s">
        <v>176</v>
      </c>
      <c r="C192" s="133" t="s">
        <v>5683</v>
      </c>
      <c r="D192" s="101">
        <v>100</v>
      </c>
      <c r="E192" s="82"/>
      <c r="F192" s="101">
        <v>100</v>
      </c>
      <c r="G192" s="82"/>
      <c r="H192" s="101">
        <v>0</v>
      </c>
    </row>
    <row r="193" spans="2:8">
      <c r="B193" s="78" t="s">
        <v>177</v>
      </c>
      <c r="C193" s="133" t="s">
        <v>5684</v>
      </c>
      <c r="D193" s="101">
        <v>100</v>
      </c>
      <c r="E193" s="82"/>
      <c r="F193" s="101">
        <v>100</v>
      </c>
      <c r="G193" s="82"/>
      <c r="H193" s="101">
        <v>0</v>
      </c>
    </row>
    <row r="194" spans="2:8">
      <c r="B194" s="77" t="s">
        <v>178</v>
      </c>
      <c r="C194" s="135" t="s">
        <v>5685</v>
      </c>
      <c r="D194" s="102">
        <v>100</v>
      </c>
      <c r="E194" s="81"/>
      <c r="F194" s="102">
        <v>75</v>
      </c>
      <c r="G194" s="81"/>
      <c r="H194" s="102">
        <v>-25</v>
      </c>
    </row>
    <row r="195" spans="2:8">
      <c r="B195" s="78" t="s">
        <v>179</v>
      </c>
      <c r="C195" s="133" t="s">
        <v>5686</v>
      </c>
      <c r="D195" s="101">
        <v>100</v>
      </c>
      <c r="E195" s="82"/>
      <c r="F195" s="101">
        <v>100</v>
      </c>
      <c r="G195" s="82"/>
      <c r="H195" s="101">
        <v>0</v>
      </c>
    </row>
    <row r="196" spans="2:8">
      <c r="B196" s="78" t="s">
        <v>180</v>
      </c>
      <c r="C196" s="133" t="s">
        <v>5687</v>
      </c>
      <c r="D196" s="101">
        <v>100</v>
      </c>
      <c r="E196" s="82"/>
      <c r="F196" s="101">
        <v>0</v>
      </c>
      <c r="G196" s="82"/>
      <c r="H196" s="101">
        <v>-100</v>
      </c>
    </row>
    <row r="197" spans="2:8">
      <c r="B197" s="78" t="s">
        <v>181</v>
      </c>
      <c r="C197" s="133" t="s">
        <v>5688</v>
      </c>
      <c r="D197" s="101">
        <v>100</v>
      </c>
      <c r="E197" s="82"/>
      <c r="F197" s="101">
        <v>100</v>
      </c>
      <c r="G197" s="82"/>
      <c r="H197" s="101">
        <v>0</v>
      </c>
    </row>
    <row r="198" spans="2:8">
      <c r="B198" s="78" t="s">
        <v>182</v>
      </c>
      <c r="C198" s="133" t="s">
        <v>5689</v>
      </c>
      <c r="D198" s="101">
        <v>100</v>
      </c>
      <c r="E198" s="82"/>
      <c r="F198" s="101">
        <v>10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100</v>
      </c>
      <c r="E199" s="81"/>
      <c r="F199" s="102">
        <v>100</v>
      </c>
      <c r="G199" s="81"/>
      <c r="H199" s="102">
        <v>0</v>
      </c>
    </row>
    <row r="200" spans="2:8">
      <c r="B200" s="78" t="s">
        <v>184</v>
      </c>
      <c r="C200" s="133" t="s">
        <v>5691</v>
      </c>
      <c r="D200" s="101">
        <v>100</v>
      </c>
      <c r="E200" s="82"/>
      <c r="F200" s="101">
        <v>100</v>
      </c>
      <c r="G200" s="82"/>
      <c r="H200" s="101">
        <v>0</v>
      </c>
    </row>
    <row r="201" spans="2:8">
      <c r="B201" s="78" t="s">
        <v>185</v>
      </c>
      <c r="C201" s="133" t="s">
        <v>5692</v>
      </c>
      <c r="D201" s="101">
        <v>100</v>
      </c>
      <c r="E201" s="82"/>
      <c r="F201" s="101">
        <v>10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100</v>
      </c>
      <c r="E202" s="81"/>
      <c r="F202" s="102">
        <v>40</v>
      </c>
      <c r="G202" s="81"/>
      <c r="H202" s="102">
        <v>-60</v>
      </c>
    </row>
    <row r="203" spans="2:8">
      <c r="B203" s="78" t="s">
        <v>187</v>
      </c>
      <c r="C203" s="133" t="s">
        <v>5694</v>
      </c>
      <c r="D203" s="101">
        <v>100</v>
      </c>
      <c r="E203" s="82"/>
      <c r="F203" s="101">
        <v>0</v>
      </c>
      <c r="G203" s="82"/>
      <c r="H203" s="101">
        <v>-100</v>
      </c>
    </row>
    <row r="204" spans="2:8">
      <c r="B204" s="78" t="s">
        <v>188</v>
      </c>
      <c r="C204" s="133" t="s">
        <v>5695</v>
      </c>
      <c r="D204" s="101">
        <v>100</v>
      </c>
      <c r="E204" s="82"/>
      <c r="F204" s="101">
        <v>0</v>
      </c>
      <c r="G204" s="82"/>
      <c r="H204" s="101">
        <v>-100</v>
      </c>
    </row>
    <row r="205" spans="2:8">
      <c r="B205" s="78" t="s">
        <v>189</v>
      </c>
      <c r="C205" s="133" t="s">
        <v>5696</v>
      </c>
      <c r="D205" s="101">
        <v>100</v>
      </c>
      <c r="E205" s="82"/>
      <c r="F205" s="101">
        <v>0</v>
      </c>
      <c r="G205" s="82"/>
      <c r="H205" s="101">
        <v>-100</v>
      </c>
    </row>
    <row r="206" spans="2:8">
      <c r="B206" s="78" t="s">
        <v>190</v>
      </c>
      <c r="C206" s="133" t="s">
        <v>5697</v>
      </c>
      <c r="D206" s="101">
        <v>100</v>
      </c>
      <c r="E206" s="82"/>
      <c r="F206" s="101">
        <v>100</v>
      </c>
      <c r="G206" s="82"/>
      <c r="H206" s="101">
        <v>0</v>
      </c>
    </row>
    <row r="207" spans="2:8">
      <c r="B207" s="78" t="s">
        <v>191</v>
      </c>
      <c r="C207" s="133" t="s">
        <v>5698</v>
      </c>
      <c r="D207" s="101">
        <v>100</v>
      </c>
      <c r="E207" s="82"/>
      <c r="F207" s="101">
        <v>100</v>
      </c>
      <c r="G207" s="82"/>
      <c r="H207" s="101">
        <v>0</v>
      </c>
    </row>
    <row r="208" spans="2:8">
      <c r="B208" s="77" t="s">
        <v>192</v>
      </c>
      <c r="C208" s="135" t="s">
        <v>5699</v>
      </c>
      <c r="D208" s="102">
        <v>100</v>
      </c>
      <c r="E208" s="81"/>
      <c r="F208" s="102">
        <v>67</v>
      </c>
      <c r="G208" s="81"/>
      <c r="H208" s="102">
        <v>-33</v>
      </c>
    </row>
    <row r="209" spans="2:8">
      <c r="B209" s="78" t="s">
        <v>193</v>
      </c>
      <c r="C209" s="133" t="s">
        <v>5700</v>
      </c>
      <c r="D209" s="101">
        <v>100</v>
      </c>
      <c r="E209" s="82"/>
      <c r="F209" s="101">
        <v>0</v>
      </c>
      <c r="G209" s="82"/>
      <c r="H209" s="101">
        <v>-100</v>
      </c>
    </row>
    <row r="210" spans="2:8">
      <c r="B210" s="78" t="s">
        <v>194</v>
      </c>
      <c r="C210" s="133" t="s">
        <v>5701</v>
      </c>
      <c r="D210" s="101">
        <v>100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>
        <v>100</v>
      </c>
      <c r="E211" s="82"/>
      <c r="F211" s="101">
        <v>100</v>
      </c>
      <c r="G211" s="82"/>
      <c r="H211" s="101">
        <v>0</v>
      </c>
    </row>
    <row r="212" spans="2:8">
      <c r="B212" s="78" t="s">
        <v>196</v>
      </c>
      <c r="C212" s="133" t="s">
        <v>5703</v>
      </c>
      <c r="D212" s="101">
        <v>100</v>
      </c>
      <c r="E212" s="82"/>
      <c r="F212" s="101">
        <v>10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100</v>
      </c>
      <c r="E213" s="81"/>
      <c r="F213" s="102">
        <v>67</v>
      </c>
      <c r="G213" s="81"/>
      <c r="H213" s="102">
        <v>-33</v>
      </c>
    </row>
    <row r="214" spans="2:8">
      <c r="B214" s="78" t="s">
        <v>198</v>
      </c>
      <c r="C214" s="133" t="s">
        <v>5705</v>
      </c>
      <c r="D214" s="101">
        <v>100</v>
      </c>
      <c r="E214" s="82"/>
      <c r="F214" s="101">
        <v>0</v>
      </c>
      <c r="G214" s="82"/>
      <c r="H214" s="101">
        <v>-100</v>
      </c>
    </row>
    <row r="215" spans="2:8">
      <c r="B215" s="78" t="s">
        <v>199</v>
      </c>
      <c r="C215" s="133" t="s">
        <v>5706</v>
      </c>
      <c r="D215" s="101">
        <v>100</v>
      </c>
      <c r="E215" s="82"/>
      <c r="F215" s="101">
        <v>100</v>
      </c>
      <c r="G215" s="82"/>
      <c r="H215" s="101">
        <v>0</v>
      </c>
    </row>
    <row r="216" spans="2:8">
      <c r="B216" s="78" t="s">
        <v>200</v>
      </c>
      <c r="C216" s="133" t="s">
        <v>5707</v>
      </c>
      <c r="D216" s="101">
        <v>100</v>
      </c>
      <c r="E216" s="82"/>
      <c r="F216" s="101">
        <v>10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67</v>
      </c>
      <c r="E217" s="95"/>
      <c r="F217" s="97">
        <v>68</v>
      </c>
      <c r="G217" s="95"/>
      <c r="H217" s="106">
        <v>1</v>
      </c>
    </row>
    <row r="218" spans="2:8" ht="15.75">
      <c r="B218" s="94">
        <v>3.1</v>
      </c>
      <c r="C218" s="136" t="s">
        <v>5709</v>
      </c>
      <c r="D218" s="103">
        <v>72</v>
      </c>
      <c r="E218" s="96"/>
      <c r="F218" s="103">
        <v>77</v>
      </c>
      <c r="G218" s="96"/>
      <c r="H218" s="98">
        <v>5</v>
      </c>
    </row>
    <row r="219" spans="2:8" ht="15.75">
      <c r="B219" s="94">
        <v>3.2</v>
      </c>
      <c r="C219" s="136" t="s">
        <v>5710</v>
      </c>
      <c r="D219" s="103">
        <v>72</v>
      </c>
      <c r="E219" s="96"/>
      <c r="F219" s="103">
        <v>76</v>
      </c>
      <c r="G219" s="96"/>
      <c r="H219" s="98">
        <v>4</v>
      </c>
    </row>
    <row r="220" spans="2:8" ht="15.75">
      <c r="B220" s="94">
        <v>3.3</v>
      </c>
      <c r="C220" s="136" t="s">
        <v>5711</v>
      </c>
      <c r="D220" s="103">
        <v>83</v>
      </c>
      <c r="E220" s="96"/>
      <c r="F220" s="103">
        <v>87</v>
      </c>
      <c r="G220" s="96"/>
      <c r="H220" s="98">
        <v>4</v>
      </c>
    </row>
    <row r="221" spans="2:8" ht="15.75">
      <c r="B221" s="94">
        <v>3.4</v>
      </c>
      <c r="C221" s="136" t="s">
        <v>5712</v>
      </c>
      <c r="D221" s="103">
        <v>71</v>
      </c>
      <c r="E221" s="96"/>
      <c r="F221" s="103">
        <v>67</v>
      </c>
      <c r="G221" s="96"/>
      <c r="H221" s="98">
        <v>-4</v>
      </c>
    </row>
    <row r="222" spans="2:8" ht="15.75">
      <c r="B222" s="94">
        <v>3.5</v>
      </c>
      <c r="C222" s="136" t="s">
        <v>5713</v>
      </c>
      <c r="D222" s="103">
        <v>74</v>
      </c>
      <c r="E222" s="96"/>
      <c r="F222" s="103">
        <v>73</v>
      </c>
      <c r="G222" s="96"/>
      <c r="H222" s="98">
        <v>-1</v>
      </c>
    </row>
    <row r="223" spans="2:8" ht="15.75">
      <c r="B223" s="94">
        <v>3.6</v>
      </c>
      <c r="C223" s="136" t="s">
        <v>5714</v>
      </c>
      <c r="D223" s="103">
        <v>20</v>
      </c>
      <c r="E223" s="96"/>
      <c r="F223" s="103">
        <v>30</v>
      </c>
      <c r="G223" s="96"/>
      <c r="H223" s="98">
        <v>10</v>
      </c>
    </row>
    <row r="224" spans="2:8" ht="15.75">
      <c r="B224" s="94">
        <v>3.7</v>
      </c>
      <c r="C224" s="136" t="s">
        <v>5715</v>
      </c>
      <c r="D224" s="103">
        <v>81</v>
      </c>
      <c r="E224" s="96"/>
      <c r="F224" s="103">
        <v>69</v>
      </c>
      <c r="G224" s="96"/>
      <c r="H224" s="98">
        <v>-12</v>
      </c>
    </row>
  </sheetData>
  <mergeCells count="1">
    <mergeCell ref="B1:D1"/>
  </mergeCells>
  <conditionalFormatting sqref="D6">
    <cfRule type="cellIs" dxfId="16159" priority="631" operator="between">
      <formula>0</formula>
      <formula>29.5</formula>
    </cfRule>
    <cfRule type="cellIs" dxfId="16158" priority="632" operator="between">
      <formula>29.5</formula>
      <formula>44.5</formula>
    </cfRule>
    <cfRule type="cellIs" dxfId="16157" priority="633" operator="between">
      <formula>44.5</formula>
      <formula>59.5</formula>
    </cfRule>
    <cfRule type="cellIs" dxfId="16156" priority="634" operator="between">
      <formula>59.5</formula>
      <formula>74.5</formula>
    </cfRule>
    <cfRule type="cellIs" dxfId="16155" priority="635" operator="between">
      <formula>74.5</formula>
      <formula>100</formula>
    </cfRule>
  </conditionalFormatting>
  <conditionalFormatting sqref="F6">
    <cfRule type="cellIs" dxfId="16154" priority="626" operator="between">
      <formula>0</formula>
      <formula>29.5</formula>
    </cfRule>
    <cfRule type="cellIs" dxfId="16153" priority="627" operator="between">
      <formula>29.5</formula>
      <formula>44.5</formula>
    </cfRule>
    <cfRule type="cellIs" dxfId="16152" priority="628" operator="between">
      <formula>44.5</formula>
      <formula>59.5</formula>
    </cfRule>
    <cfRule type="cellIs" dxfId="16151" priority="629" operator="between">
      <formula>59.5</formula>
      <formula>74.5</formula>
    </cfRule>
    <cfRule type="cellIs" dxfId="16150" priority="630" operator="between">
      <formula>74.5</formula>
      <formula>100</formula>
    </cfRule>
  </conditionalFormatting>
  <conditionalFormatting sqref="D8">
    <cfRule type="cellIs" dxfId="16149" priority="621" operator="between">
      <formula>74.5</formula>
      <formula>100</formula>
    </cfRule>
    <cfRule type="cellIs" dxfId="16148" priority="622" operator="between">
      <formula>59.5</formula>
      <formula>74.5</formula>
    </cfRule>
    <cfRule type="cellIs" dxfId="16147" priority="623" operator="between">
      <formula>44.5</formula>
      <formula>59.5</formula>
    </cfRule>
    <cfRule type="cellIs" dxfId="16146" priority="624" operator="between">
      <formula>29.5</formula>
      <formula>44.5</formula>
    </cfRule>
    <cfRule type="cellIs" dxfId="16145" priority="625" operator="between">
      <formula>0</formula>
      <formula>29.5</formula>
    </cfRule>
  </conditionalFormatting>
  <conditionalFormatting sqref="F150">
    <cfRule type="cellIs" dxfId="16144" priority="606" operator="between">
      <formula>74.5</formula>
      <formula>100</formula>
    </cfRule>
    <cfRule type="cellIs" dxfId="16143" priority="607" operator="between">
      <formula>59.5</formula>
      <formula>74.5</formula>
    </cfRule>
    <cfRule type="cellIs" dxfId="16142" priority="608" operator="between">
      <formula>44.5</formula>
      <formula>59.5</formula>
    </cfRule>
    <cfRule type="cellIs" dxfId="16141" priority="609" operator="between">
      <formula>29.5</formula>
      <formula>44.5</formula>
    </cfRule>
    <cfRule type="cellIs" dxfId="16140" priority="610" operator="between">
      <formula>0</formula>
      <formula>29.5</formula>
    </cfRule>
  </conditionalFormatting>
  <conditionalFormatting sqref="F8">
    <cfRule type="cellIs" dxfId="16139" priority="616" operator="between">
      <formula>74.5</formula>
      <formula>100</formula>
    </cfRule>
    <cfRule type="cellIs" dxfId="16138" priority="617" operator="between">
      <formula>59.5</formula>
      <formula>74.5</formula>
    </cfRule>
    <cfRule type="cellIs" dxfId="16137" priority="618" operator="between">
      <formula>44.5</formula>
      <formula>59.5</formula>
    </cfRule>
    <cfRule type="cellIs" dxfId="16136" priority="619" operator="between">
      <formula>29.5</formula>
      <formula>44.5</formula>
    </cfRule>
    <cfRule type="cellIs" dxfId="16135" priority="620" operator="between">
      <formula>0</formula>
      <formula>29.5</formula>
    </cfRule>
  </conditionalFormatting>
  <conditionalFormatting sqref="D150">
    <cfRule type="cellIs" dxfId="16134" priority="611" operator="between">
      <formula>74.5</formula>
      <formula>100</formula>
    </cfRule>
    <cfRule type="cellIs" dxfId="16133" priority="612" operator="between">
      <formula>59.5</formula>
      <formula>74.5</formula>
    </cfRule>
    <cfRule type="cellIs" dxfId="16132" priority="613" operator="between">
      <formula>44.5</formula>
      <formula>59.5</formula>
    </cfRule>
    <cfRule type="cellIs" dxfId="16131" priority="614" operator="between">
      <formula>29.5</formula>
      <formula>44.5</formula>
    </cfRule>
    <cfRule type="cellIs" dxfId="16130" priority="615" operator="between">
      <formula>0</formula>
      <formula>29.5</formula>
    </cfRule>
  </conditionalFormatting>
  <conditionalFormatting sqref="F213">
    <cfRule type="cellIs" dxfId="16129" priority="1" operator="between">
      <formula>74.5</formula>
      <formula>100</formula>
    </cfRule>
    <cfRule type="cellIs" dxfId="16128" priority="2" operator="between">
      <formula>59.5</formula>
      <formula>74.5</formula>
    </cfRule>
    <cfRule type="cellIs" dxfId="16127" priority="3" operator="between">
      <formula>44.5</formula>
      <formula>59.5</formula>
    </cfRule>
    <cfRule type="cellIs" dxfId="16126" priority="4" operator="between">
      <formula>29.5</formula>
      <formula>44.5</formula>
    </cfRule>
    <cfRule type="cellIs" dxfId="16125" priority="5" operator="between">
      <formula>0</formula>
      <formula>29.5</formula>
    </cfRule>
  </conditionalFormatting>
  <conditionalFormatting sqref="D217">
    <cfRule type="cellIs" dxfId="16124" priority="601" operator="between">
      <formula>74.5</formula>
      <formula>100</formula>
    </cfRule>
    <cfRule type="cellIs" dxfId="16123" priority="602" operator="between">
      <formula>59.5</formula>
      <formula>74.5</formula>
    </cfRule>
    <cfRule type="cellIs" dxfId="16122" priority="603" operator="between">
      <formula>44.5</formula>
      <formula>59.5</formula>
    </cfRule>
    <cfRule type="cellIs" dxfId="16121" priority="604" operator="between">
      <formula>29.5</formula>
      <formula>44.5</formula>
    </cfRule>
    <cfRule type="cellIs" dxfId="16120" priority="605" operator="between">
      <formula>0</formula>
      <formula>29.5</formula>
    </cfRule>
  </conditionalFormatting>
  <conditionalFormatting sqref="F217">
    <cfRule type="cellIs" dxfId="16119" priority="596" operator="between">
      <formula>74.5</formula>
      <formula>100</formula>
    </cfRule>
    <cfRule type="cellIs" dxfId="16118" priority="597" operator="between">
      <formula>59.5</formula>
      <formula>74.5</formula>
    </cfRule>
    <cfRule type="cellIs" dxfId="16117" priority="598" operator="between">
      <formula>44.5</formula>
      <formula>59.5</formula>
    </cfRule>
    <cfRule type="cellIs" dxfId="16116" priority="599" operator="between">
      <formula>29.5</formula>
      <formula>44.5</formula>
    </cfRule>
    <cfRule type="cellIs" dxfId="16115" priority="600" operator="between">
      <formula>0</formula>
      <formula>29.5</formula>
    </cfRule>
  </conditionalFormatting>
  <conditionalFormatting sqref="D9">
    <cfRule type="cellIs" dxfId="16114" priority="591" operator="between">
      <formula>74.5</formula>
      <formula>100</formula>
    </cfRule>
    <cfRule type="cellIs" dxfId="16113" priority="592" operator="between">
      <formula>59.5</formula>
      <formula>74.5</formula>
    </cfRule>
    <cfRule type="cellIs" dxfId="16112" priority="593" operator="between">
      <formula>44.5</formula>
      <formula>59.5</formula>
    </cfRule>
    <cfRule type="cellIs" dxfId="16111" priority="594" operator="between">
      <formula>29.5</formula>
      <formula>44.5</formula>
    </cfRule>
    <cfRule type="cellIs" dxfId="16110" priority="595" operator="between">
      <formula>0</formula>
      <formula>29.5</formula>
    </cfRule>
  </conditionalFormatting>
  <conditionalFormatting sqref="F9">
    <cfRule type="cellIs" dxfId="16109" priority="586" operator="between">
      <formula>74.5</formula>
      <formula>100</formula>
    </cfRule>
    <cfRule type="cellIs" dxfId="16108" priority="587" operator="between">
      <formula>59.5</formula>
      <formula>74.5</formula>
    </cfRule>
    <cfRule type="cellIs" dxfId="16107" priority="588" operator="between">
      <formula>44.5</formula>
      <formula>59.5</formula>
    </cfRule>
    <cfRule type="cellIs" dxfId="16106" priority="589" operator="between">
      <formula>29.5</formula>
      <formula>44.5</formula>
    </cfRule>
    <cfRule type="cellIs" dxfId="16105" priority="590" operator="between">
      <formula>0</formula>
      <formula>29.5</formula>
    </cfRule>
  </conditionalFormatting>
  <conditionalFormatting sqref="D53">
    <cfRule type="cellIs" dxfId="16104" priority="581" operator="between">
      <formula>74.5</formula>
      <formula>100</formula>
    </cfRule>
    <cfRule type="cellIs" dxfId="16103" priority="582" operator="between">
      <formula>59.5</formula>
      <formula>74.5</formula>
    </cfRule>
    <cfRule type="cellIs" dxfId="16102" priority="583" operator="between">
      <formula>44.5</formula>
      <formula>59.5</formula>
    </cfRule>
    <cfRule type="cellIs" dxfId="16101" priority="584" operator="between">
      <formula>29.5</formula>
      <formula>44.5</formula>
    </cfRule>
    <cfRule type="cellIs" dxfId="16100" priority="585" operator="between">
      <formula>0</formula>
      <formula>29.5</formula>
    </cfRule>
  </conditionalFormatting>
  <conditionalFormatting sqref="F53">
    <cfRule type="cellIs" dxfId="16099" priority="576" operator="between">
      <formula>74.5</formula>
      <formula>100</formula>
    </cfRule>
    <cfRule type="cellIs" dxfId="16098" priority="577" operator="between">
      <formula>59.5</formula>
      <formula>74.5</formula>
    </cfRule>
    <cfRule type="cellIs" dxfId="16097" priority="578" operator="between">
      <formula>44.5</formula>
      <formula>59.5</formula>
    </cfRule>
    <cfRule type="cellIs" dxfId="16096" priority="579" operator="between">
      <formula>29.5</formula>
      <formula>44.5</formula>
    </cfRule>
    <cfRule type="cellIs" dxfId="16095" priority="580" operator="between">
      <formula>0</formula>
      <formula>29.5</formula>
    </cfRule>
  </conditionalFormatting>
  <conditionalFormatting sqref="D85">
    <cfRule type="cellIs" dxfId="16094" priority="571" operator="between">
      <formula>74.5</formula>
      <formula>100</formula>
    </cfRule>
    <cfRule type="cellIs" dxfId="16093" priority="572" operator="between">
      <formula>59.5</formula>
      <formula>74.5</formula>
    </cfRule>
    <cfRule type="cellIs" dxfId="16092" priority="573" operator="between">
      <formula>44.5</formula>
      <formula>59.5</formula>
    </cfRule>
    <cfRule type="cellIs" dxfId="16091" priority="574" operator="between">
      <formula>29.5</formula>
      <formula>44.5</formula>
    </cfRule>
    <cfRule type="cellIs" dxfId="16090" priority="575" operator="between">
      <formula>0</formula>
      <formula>29.5</formula>
    </cfRule>
  </conditionalFormatting>
  <conditionalFormatting sqref="F85">
    <cfRule type="cellIs" dxfId="16089" priority="566" operator="between">
      <formula>74.5</formula>
      <formula>100</formula>
    </cfRule>
    <cfRule type="cellIs" dxfId="16088" priority="567" operator="between">
      <formula>59.5</formula>
      <formula>74.5</formula>
    </cfRule>
    <cfRule type="cellIs" dxfId="16087" priority="568" operator="between">
      <formula>44.5</formula>
      <formula>59.5</formula>
    </cfRule>
    <cfRule type="cellIs" dxfId="16086" priority="569" operator="between">
      <formula>29.5</formula>
      <formula>44.5</formula>
    </cfRule>
    <cfRule type="cellIs" dxfId="16085" priority="570" operator="between">
      <formula>0</formula>
      <formula>29.5</formula>
    </cfRule>
  </conditionalFormatting>
  <conditionalFormatting sqref="D107">
    <cfRule type="cellIs" dxfId="16084" priority="561" operator="between">
      <formula>74.5</formula>
      <formula>100</formula>
    </cfRule>
    <cfRule type="cellIs" dxfId="16083" priority="562" operator="between">
      <formula>59.5</formula>
      <formula>74.5</formula>
    </cfRule>
    <cfRule type="cellIs" dxfId="16082" priority="563" operator="between">
      <formula>44.5</formula>
      <formula>59.5</formula>
    </cfRule>
    <cfRule type="cellIs" dxfId="16081" priority="564" operator="between">
      <formula>29.5</formula>
      <formula>44.5</formula>
    </cfRule>
    <cfRule type="cellIs" dxfId="16080" priority="565" operator="between">
      <formula>0</formula>
      <formula>29.5</formula>
    </cfRule>
  </conditionalFormatting>
  <conditionalFormatting sqref="F107">
    <cfRule type="cellIs" dxfId="16079" priority="556" operator="between">
      <formula>74.5</formula>
      <formula>100</formula>
    </cfRule>
    <cfRule type="cellIs" dxfId="16078" priority="557" operator="between">
      <formula>59.5</formula>
      <formula>74.5</formula>
    </cfRule>
    <cfRule type="cellIs" dxfId="16077" priority="558" operator="between">
      <formula>44.5</formula>
      <formula>59.5</formula>
    </cfRule>
    <cfRule type="cellIs" dxfId="16076" priority="559" operator="between">
      <formula>29.5</formula>
      <formula>44.5</formula>
    </cfRule>
    <cfRule type="cellIs" dxfId="16075" priority="560" operator="between">
      <formula>0</formula>
      <formula>29.5</formula>
    </cfRule>
  </conditionalFormatting>
  <conditionalFormatting sqref="D151">
    <cfRule type="cellIs" dxfId="16074" priority="551" operator="between">
      <formula>74.5</formula>
      <formula>100</formula>
    </cfRule>
    <cfRule type="cellIs" dxfId="16073" priority="552" operator="between">
      <formula>59.5</formula>
      <formula>74.5</formula>
    </cfRule>
    <cfRule type="cellIs" dxfId="16072" priority="553" operator="between">
      <formula>44.5</formula>
      <formula>59.5</formula>
    </cfRule>
    <cfRule type="cellIs" dxfId="16071" priority="554" operator="between">
      <formula>29.5</formula>
      <formula>44.5</formula>
    </cfRule>
    <cfRule type="cellIs" dxfId="16070" priority="555" operator="between">
      <formula>0</formula>
      <formula>29.5</formula>
    </cfRule>
  </conditionalFormatting>
  <conditionalFormatting sqref="F151">
    <cfRule type="cellIs" dxfId="16069" priority="546" operator="between">
      <formula>74.5</formula>
      <formula>100</formula>
    </cfRule>
    <cfRule type="cellIs" dxfId="16068" priority="547" operator="between">
      <formula>59.5</formula>
      <formula>74.5</formula>
    </cfRule>
    <cfRule type="cellIs" dxfId="16067" priority="548" operator="between">
      <formula>44.5</formula>
      <formula>59.5</formula>
    </cfRule>
    <cfRule type="cellIs" dxfId="16066" priority="549" operator="between">
      <formula>29.5</formula>
      <formula>44.5</formula>
    </cfRule>
    <cfRule type="cellIs" dxfId="16065" priority="550" operator="between">
      <formula>0</formula>
      <formula>29.5</formula>
    </cfRule>
  </conditionalFormatting>
  <conditionalFormatting sqref="D171">
    <cfRule type="cellIs" dxfId="16064" priority="541" operator="between">
      <formula>74.5</formula>
      <formula>100</formula>
    </cfRule>
    <cfRule type="cellIs" dxfId="16063" priority="542" operator="between">
      <formula>59.5</formula>
      <formula>74.5</formula>
    </cfRule>
    <cfRule type="cellIs" dxfId="16062" priority="543" operator="between">
      <formula>44.5</formula>
      <formula>59.5</formula>
    </cfRule>
    <cfRule type="cellIs" dxfId="16061" priority="544" operator="between">
      <formula>29.5</formula>
      <formula>44.5</formula>
    </cfRule>
    <cfRule type="cellIs" dxfId="16060" priority="545" operator="between">
      <formula>0</formula>
      <formula>29.5</formula>
    </cfRule>
  </conditionalFormatting>
  <conditionalFormatting sqref="F171">
    <cfRule type="cellIs" dxfId="16059" priority="536" operator="between">
      <formula>74.5</formula>
      <formula>100</formula>
    </cfRule>
    <cfRule type="cellIs" dxfId="16058" priority="537" operator="between">
      <formula>59.5</formula>
      <formula>74.5</formula>
    </cfRule>
    <cfRule type="cellIs" dxfId="16057" priority="538" operator="between">
      <formula>44.5</formula>
      <formula>59.5</formula>
    </cfRule>
    <cfRule type="cellIs" dxfId="16056" priority="539" operator="between">
      <formula>29.5</formula>
      <formula>44.5</formula>
    </cfRule>
    <cfRule type="cellIs" dxfId="16055" priority="540" operator="between">
      <formula>0</formula>
      <formula>29.5</formula>
    </cfRule>
  </conditionalFormatting>
  <conditionalFormatting sqref="D188">
    <cfRule type="cellIs" dxfId="16054" priority="531" operator="between">
      <formula>74.5</formula>
      <formula>100</formula>
    </cfRule>
    <cfRule type="cellIs" dxfId="16053" priority="532" operator="between">
      <formula>59.5</formula>
      <formula>74.5</formula>
    </cfRule>
    <cfRule type="cellIs" dxfId="16052" priority="533" operator="between">
      <formula>44.5</formula>
      <formula>59.5</formula>
    </cfRule>
    <cfRule type="cellIs" dxfId="16051" priority="534" operator="between">
      <formula>29.5</formula>
      <formula>44.5</formula>
    </cfRule>
    <cfRule type="cellIs" dxfId="16050" priority="535" operator="between">
      <formula>0</formula>
      <formula>29.5</formula>
    </cfRule>
  </conditionalFormatting>
  <conditionalFormatting sqref="F188">
    <cfRule type="cellIs" dxfId="16049" priority="526" operator="between">
      <formula>74.5</formula>
      <formula>100</formula>
    </cfRule>
    <cfRule type="cellIs" dxfId="16048" priority="527" operator="between">
      <formula>59.5</formula>
      <formula>74.5</formula>
    </cfRule>
    <cfRule type="cellIs" dxfId="16047" priority="528" operator="between">
      <formula>44.5</formula>
      <formula>59.5</formula>
    </cfRule>
    <cfRule type="cellIs" dxfId="16046" priority="529" operator="between">
      <formula>29.5</formula>
      <formula>44.5</formula>
    </cfRule>
    <cfRule type="cellIs" dxfId="16045" priority="530" operator="between">
      <formula>0</formula>
      <formula>29.5</formula>
    </cfRule>
  </conditionalFormatting>
  <conditionalFormatting sqref="D218">
    <cfRule type="cellIs" dxfId="16044" priority="521" operator="between">
      <formula>74.5</formula>
      <formula>100</formula>
    </cfRule>
    <cfRule type="cellIs" dxfId="16043" priority="522" operator="between">
      <formula>59.5</formula>
      <formula>74.5</formula>
    </cfRule>
    <cfRule type="cellIs" dxfId="16042" priority="523" operator="between">
      <formula>44.5</formula>
      <formula>59.5</formula>
    </cfRule>
    <cfRule type="cellIs" dxfId="16041" priority="524" operator="between">
      <formula>29.5</formula>
      <formula>44.5</formula>
    </cfRule>
    <cfRule type="cellIs" dxfId="16040" priority="525" operator="between">
      <formula>0</formula>
      <formula>29.5</formula>
    </cfRule>
  </conditionalFormatting>
  <conditionalFormatting sqref="D219:D224">
    <cfRule type="cellIs" dxfId="16039" priority="516" operator="between">
      <formula>74.5</formula>
      <formula>100</formula>
    </cfRule>
    <cfRule type="cellIs" dxfId="16038" priority="517" operator="between">
      <formula>59.5</formula>
      <formula>74.5</formula>
    </cfRule>
    <cfRule type="cellIs" dxfId="16037" priority="518" operator="between">
      <formula>44.5</formula>
      <formula>59.5</formula>
    </cfRule>
    <cfRule type="cellIs" dxfId="16036" priority="519" operator="between">
      <formula>29.5</formula>
      <formula>44.5</formula>
    </cfRule>
    <cfRule type="cellIs" dxfId="16035" priority="520" operator="between">
      <formula>0</formula>
      <formula>29.5</formula>
    </cfRule>
  </conditionalFormatting>
  <conditionalFormatting sqref="F218:F224">
    <cfRule type="cellIs" dxfId="16034" priority="511" operator="between">
      <formula>74.5</formula>
      <formula>100</formula>
    </cfRule>
    <cfRule type="cellIs" dxfId="16033" priority="512" operator="between">
      <formula>59.5</formula>
      <formula>74.5</formula>
    </cfRule>
    <cfRule type="cellIs" dxfId="16032" priority="513" operator="between">
      <formula>44.5</formula>
      <formula>59.5</formula>
    </cfRule>
    <cfRule type="cellIs" dxfId="16031" priority="514" operator="between">
      <formula>29.5</formula>
      <formula>44.5</formula>
    </cfRule>
    <cfRule type="cellIs" dxfId="16030" priority="515" operator="between">
      <formula>0</formula>
      <formula>29.5</formula>
    </cfRule>
  </conditionalFormatting>
  <conditionalFormatting sqref="D13">
    <cfRule type="cellIs" dxfId="16029" priority="506" operator="between">
      <formula>74.5</formula>
      <formula>100</formula>
    </cfRule>
    <cfRule type="cellIs" dxfId="16028" priority="507" operator="between">
      <formula>59.5</formula>
      <formula>74.5</formula>
    </cfRule>
    <cfRule type="cellIs" dxfId="16027" priority="508" operator="between">
      <formula>44.5</formula>
      <formula>59.5</formula>
    </cfRule>
    <cfRule type="cellIs" dxfId="16026" priority="509" operator="between">
      <formula>29.5</formula>
      <formula>44.5</formula>
    </cfRule>
    <cfRule type="cellIs" dxfId="16025" priority="510" operator="between">
      <formula>0</formula>
      <formula>29.5</formula>
    </cfRule>
  </conditionalFormatting>
  <conditionalFormatting sqref="F13">
    <cfRule type="cellIs" dxfId="16024" priority="501" operator="between">
      <formula>74.5</formula>
      <formula>100</formula>
    </cfRule>
    <cfRule type="cellIs" dxfId="16023" priority="502" operator="between">
      <formula>59.5</formula>
      <formula>74.5</formula>
    </cfRule>
    <cfRule type="cellIs" dxfId="16022" priority="503" operator="between">
      <formula>44.5</formula>
      <formula>59.5</formula>
    </cfRule>
    <cfRule type="cellIs" dxfId="16021" priority="504" operator="between">
      <formula>29.5</formula>
      <formula>44.5</formula>
    </cfRule>
    <cfRule type="cellIs" dxfId="16020" priority="505" operator="between">
      <formula>0</formula>
      <formula>29.5</formula>
    </cfRule>
  </conditionalFormatting>
  <conditionalFormatting sqref="D17">
    <cfRule type="cellIs" dxfId="16019" priority="496" operator="between">
      <formula>74.5</formula>
      <formula>100</formula>
    </cfRule>
    <cfRule type="cellIs" dxfId="16018" priority="497" operator="between">
      <formula>59.5</formula>
      <formula>74.5</formula>
    </cfRule>
    <cfRule type="cellIs" dxfId="16017" priority="498" operator="between">
      <formula>44.5</formula>
      <formula>59.5</formula>
    </cfRule>
    <cfRule type="cellIs" dxfId="16016" priority="499" operator="between">
      <formula>29.5</formula>
      <formula>44.5</formula>
    </cfRule>
    <cfRule type="cellIs" dxfId="16015" priority="500" operator="between">
      <formula>0</formula>
      <formula>29.5</formula>
    </cfRule>
  </conditionalFormatting>
  <conditionalFormatting sqref="F17">
    <cfRule type="cellIs" dxfId="16014" priority="491" operator="between">
      <formula>74.5</formula>
      <formula>100</formula>
    </cfRule>
    <cfRule type="cellIs" dxfId="16013" priority="492" operator="between">
      <formula>59.5</formula>
      <formula>74.5</formula>
    </cfRule>
    <cfRule type="cellIs" dxfId="16012" priority="493" operator="between">
      <formula>44.5</formula>
      <formula>59.5</formula>
    </cfRule>
    <cfRule type="cellIs" dxfId="16011" priority="494" operator="between">
      <formula>29.5</formula>
      <formula>44.5</formula>
    </cfRule>
    <cfRule type="cellIs" dxfId="16010" priority="495" operator="between">
      <formula>0</formula>
      <formula>29.5</formula>
    </cfRule>
  </conditionalFormatting>
  <conditionalFormatting sqref="D22">
    <cfRule type="cellIs" dxfId="16009" priority="486" operator="between">
      <formula>74.5</formula>
      <formula>100</formula>
    </cfRule>
    <cfRule type="cellIs" dxfId="16008" priority="487" operator="between">
      <formula>59.5</formula>
      <formula>74.5</formula>
    </cfRule>
    <cfRule type="cellIs" dxfId="16007" priority="488" operator="between">
      <formula>44.5</formula>
      <formula>59.5</formula>
    </cfRule>
    <cfRule type="cellIs" dxfId="16006" priority="489" operator="between">
      <formula>29.5</formula>
      <formula>44.5</formula>
    </cfRule>
    <cfRule type="cellIs" dxfId="16005" priority="490" operator="between">
      <formula>0</formula>
      <formula>29.5</formula>
    </cfRule>
  </conditionalFormatting>
  <conditionalFormatting sqref="F22">
    <cfRule type="cellIs" dxfId="16004" priority="481" operator="between">
      <formula>74.5</formula>
      <formula>100</formula>
    </cfRule>
    <cfRule type="cellIs" dxfId="16003" priority="482" operator="between">
      <formula>59.5</formula>
      <formula>74.5</formula>
    </cfRule>
    <cfRule type="cellIs" dxfId="16002" priority="483" operator="between">
      <formula>44.5</formula>
      <formula>59.5</formula>
    </cfRule>
    <cfRule type="cellIs" dxfId="16001" priority="484" operator="between">
      <formula>29.5</formula>
      <formula>44.5</formula>
    </cfRule>
    <cfRule type="cellIs" dxfId="16000" priority="485" operator="between">
      <formula>0</formula>
      <formula>29.5</formula>
    </cfRule>
  </conditionalFormatting>
  <conditionalFormatting sqref="D27">
    <cfRule type="cellIs" dxfId="15999" priority="476" operator="between">
      <formula>74.5</formula>
      <formula>100</formula>
    </cfRule>
    <cfRule type="cellIs" dxfId="15998" priority="477" operator="between">
      <formula>59.5</formula>
      <formula>74.5</formula>
    </cfRule>
    <cfRule type="cellIs" dxfId="15997" priority="478" operator="between">
      <formula>44.5</formula>
      <formula>59.5</formula>
    </cfRule>
    <cfRule type="cellIs" dxfId="15996" priority="479" operator="between">
      <formula>29.5</formula>
      <formula>44.5</formula>
    </cfRule>
    <cfRule type="cellIs" dxfId="15995" priority="480" operator="between">
      <formula>0</formula>
      <formula>29.5</formula>
    </cfRule>
  </conditionalFormatting>
  <conditionalFormatting sqref="F27">
    <cfRule type="cellIs" dxfId="15994" priority="471" operator="between">
      <formula>74.5</formula>
      <formula>100</formula>
    </cfRule>
    <cfRule type="cellIs" dxfId="15993" priority="472" operator="between">
      <formula>59.5</formula>
      <formula>74.5</formula>
    </cfRule>
    <cfRule type="cellIs" dxfId="15992" priority="473" operator="between">
      <formula>44.5</formula>
      <formula>59.5</formula>
    </cfRule>
    <cfRule type="cellIs" dxfId="15991" priority="474" operator="between">
      <formula>29.5</formula>
      <formula>44.5</formula>
    </cfRule>
    <cfRule type="cellIs" dxfId="15990" priority="475" operator="between">
      <formula>0</formula>
      <formula>29.5</formula>
    </cfRule>
  </conditionalFormatting>
  <conditionalFormatting sqref="D31">
    <cfRule type="cellIs" dxfId="15989" priority="466" operator="between">
      <formula>74.5</formula>
      <formula>100</formula>
    </cfRule>
    <cfRule type="cellIs" dxfId="15988" priority="467" operator="between">
      <formula>59.5</formula>
      <formula>74.5</formula>
    </cfRule>
    <cfRule type="cellIs" dxfId="15987" priority="468" operator="between">
      <formula>44.5</formula>
      <formula>59.5</formula>
    </cfRule>
    <cfRule type="cellIs" dxfId="15986" priority="469" operator="between">
      <formula>29.5</formula>
      <formula>44.5</formula>
    </cfRule>
    <cfRule type="cellIs" dxfId="15985" priority="470" operator="between">
      <formula>0</formula>
      <formula>29.5</formula>
    </cfRule>
  </conditionalFormatting>
  <conditionalFormatting sqref="F31">
    <cfRule type="cellIs" dxfId="15984" priority="461" operator="between">
      <formula>74.5</formula>
      <formula>100</formula>
    </cfRule>
    <cfRule type="cellIs" dxfId="15983" priority="462" operator="between">
      <formula>59.5</formula>
      <formula>74.5</formula>
    </cfRule>
    <cfRule type="cellIs" dxfId="15982" priority="463" operator="between">
      <formula>44.5</formula>
      <formula>59.5</formula>
    </cfRule>
    <cfRule type="cellIs" dxfId="15981" priority="464" operator="between">
      <formula>29.5</formula>
      <formula>44.5</formula>
    </cfRule>
    <cfRule type="cellIs" dxfId="15980" priority="465" operator="between">
      <formula>0</formula>
      <formula>29.5</formula>
    </cfRule>
  </conditionalFormatting>
  <conditionalFormatting sqref="D36">
    <cfRule type="cellIs" dxfId="15979" priority="456" operator="between">
      <formula>74.5</formula>
      <formula>100</formula>
    </cfRule>
    <cfRule type="cellIs" dxfId="15978" priority="457" operator="between">
      <formula>59.5</formula>
      <formula>74.5</formula>
    </cfRule>
    <cfRule type="cellIs" dxfId="15977" priority="458" operator="between">
      <formula>44.5</formula>
      <formula>59.5</formula>
    </cfRule>
    <cfRule type="cellIs" dxfId="15976" priority="459" operator="between">
      <formula>29.5</formula>
      <formula>44.5</formula>
    </cfRule>
    <cfRule type="cellIs" dxfId="15975" priority="460" operator="between">
      <formula>0</formula>
      <formula>29.5</formula>
    </cfRule>
  </conditionalFormatting>
  <conditionalFormatting sqref="F36">
    <cfRule type="cellIs" dxfId="15974" priority="451" operator="between">
      <formula>74.5</formula>
      <formula>100</formula>
    </cfRule>
    <cfRule type="cellIs" dxfId="15973" priority="452" operator="between">
      <formula>59.5</formula>
      <formula>74.5</formula>
    </cfRule>
    <cfRule type="cellIs" dxfId="15972" priority="453" operator="between">
      <formula>44.5</formula>
      <formula>59.5</formula>
    </cfRule>
    <cfRule type="cellIs" dxfId="15971" priority="454" operator="between">
      <formula>29.5</formula>
      <formula>44.5</formula>
    </cfRule>
    <cfRule type="cellIs" dxfId="15970" priority="455" operator="between">
      <formula>0</formula>
      <formula>29.5</formula>
    </cfRule>
  </conditionalFormatting>
  <conditionalFormatting sqref="D40">
    <cfRule type="cellIs" dxfId="15969" priority="446" operator="between">
      <formula>74.5</formula>
      <formula>100</formula>
    </cfRule>
    <cfRule type="cellIs" dxfId="15968" priority="447" operator="between">
      <formula>59.5</formula>
      <formula>74.5</formula>
    </cfRule>
    <cfRule type="cellIs" dxfId="15967" priority="448" operator="between">
      <formula>44.5</formula>
      <formula>59.5</formula>
    </cfRule>
    <cfRule type="cellIs" dxfId="15966" priority="449" operator="between">
      <formula>29.5</formula>
      <formula>44.5</formula>
    </cfRule>
    <cfRule type="cellIs" dxfId="15965" priority="450" operator="between">
      <formula>0</formula>
      <formula>29.5</formula>
    </cfRule>
  </conditionalFormatting>
  <conditionalFormatting sqref="F40">
    <cfRule type="cellIs" dxfId="15964" priority="441" operator="between">
      <formula>74.5</formula>
      <formula>100</formula>
    </cfRule>
    <cfRule type="cellIs" dxfId="15963" priority="442" operator="between">
      <formula>59.5</formula>
      <formula>74.5</formula>
    </cfRule>
    <cfRule type="cellIs" dxfId="15962" priority="443" operator="between">
      <formula>44.5</formula>
      <formula>59.5</formula>
    </cfRule>
    <cfRule type="cellIs" dxfId="15961" priority="444" operator="between">
      <formula>29.5</formula>
      <formula>44.5</formula>
    </cfRule>
    <cfRule type="cellIs" dxfId="15960" priority="445" operator="between">
      <formula>0</formula>
      <formula>29.5</formula>
    </cfRule>
  </conditionalFormatting>
  <conditionalFormatting sqref="D43">
    <cfRule type="cellIs" dxfId="15959" priority="436" operator="between">
      <formula>74.5</formula>
      <formula>100</formula>
    </cfRule>
    <cfRule type="cellIs" dxfId="15958" priority="437" operator="between">
      <formula>59.5</formula>
      <formula>74.5</formula>
    </cfRule>
    <cfRule type="cellIs" dxfId="15957" priority="438" operator="between">
      <formula>44.5</formula>
      <formula>59.5</formula>
    </cfRule>
    <cfRule type="cellIs" dxfId="15956" priority="439" operator="between">
      <formula>29.5</formula>
      <formula>44.5</formula>
    </cfRule>
    <cfRule type="cellIs" dxfId="15955" priority="440" operator="between">
      <formula>0</formula>
      <formula>29.5</formula>
    </cfRule>
  </conditionalFormatting>
  <conditionalFormatting sqref="F43">
    <cfRule type="cellIs" dxfId="15954" priority="431" operator="between">
      <formula>74.5</formula>
      <formula>100</formula>
    </cfRule>
    <cfRule type="cellIs" dxfId="15953" priority="432" operator="between">
      <formula>59.5</formula>
      <formula>74.5</formula>
    </cfRule>
    <cfRule type="cellIs" dxfId="15952" priority="433" operator="between">
      <formula>44.5</formula>
      <formula>59.5</formula>
    </cfRule>
    <cfRule type="cellIs" dxfId="15951" priority="434" operator="between">
      <formula>29.5</formula>
      <formula>44.5</formula>
    </cfRule>
    <cfRule type="cellIs" dxfId="15950" priority="435" operator="between">
      <formula>0</formula>
      <formula>29.5</formula>
    </cfRule>
  </conditionalFormatting>
  <conditionalFormatting sqref="D46">
    <cfRule type="cellIs" dxfId="15949" priority="426" operator="between">
      <formula>74.5</formula>
      <formula>100</formula>
    </cfRule>
    <cfRule type="cellIs" dxfId="15948" priority="427" operator="between">
      <formula>59.5</formula>
      <formula>74.5</formula>
    </cfRule>
    <cfRule type="cellIs" dxfId="15947" priority="428" operator="between">
      <formula>44.5</formula>
      <formula>59.5</formula>
    </cfRule>
    <cfRule type="cellIs" dxfId="15946" priority="429" operator="between">
      <formula>29.5</formula>
      <formula>44.5</formula>
    </cfRule>
    <cfRule type="cellIs" dxfId="15945" priority="430" operator="between">
      <formula>0</formula>
      <formula>29.5</formula>
    </cfRule>
  </conditionalFormatting>
  <conditionalFormatting sqref="D48">
    <cfRule type="cellIs" dxfId="15944" priority="421" operator="between">
      <formula>74.5</formula>
      <formula>100</formula>
    </cfRule>
    <cfRule type="cellIs" dxfId="15943" priority="422" operator="between">
      <formula>59.5</formula>
      <formula>74.5</formula>
    </cfRule>
    <cfRule type="cellIs" dxfId="15942" priority="423" operator="between">
      <formula>44.5</formula>
      <formula>59.5</formula>
    </cfRule>
    <cfRule type="cellIs" dxfId="15941" priority="424" operator="between">
      <formula>29.5</formula>
      <formula>44.5</formula>
    </cfRule>
    <cfRule type="cellIs" dxfId="15940" priority="425" operator="between">
      <formula>0</formula>
      <formula>29.5</formula>
    </cfRule>
  </conditionalFormatting>
  <conditionalFormatting sqref="F46">
    <cfRule type="cellIs" dxfId="15939" priority="416" operator="between">
      <formula>74.5</formula>
      <formula>100</formula>
    </cfRule>
    <cfRule type="cellIs" dxfId="15938" priority="417" operator="between">
      <formula>59.5</formula>
      <formula>74.5</formula>
    </cfRule>
    <cfRule type="cellIs" dxfId="15937" priority="418" operator="between">
      <formula>44.5</formula>
      <formula>59.5</formula>
    </cfRule>
    <cfRule type="cellIs" dxfId="15936" priority="419" operator="between">
      <formula>29.5</formula>
      <formula>44.5</formula>
    </cfRule>
    <cfRule type="cellIs" dxfId="15935" priority="420" operator="between">
      <formula>0</formula>
      <formula>29.5</formula>
    </cfRule>
  </conditionalFormatting>
  <conditionalFormatting sqref="F48">
    <cfRule type="cellIs" dxfId="15934" priority="411" operator="between">
      <formula>74.5</formula>
      <formula>100</formula>
    </cfRule>
    <cfRule type="cellIs" dxfId="15933" priority="412" operator="between">
      <formula>59.5</formula>
      <formula>74.5</formula>
    </cfRule>
    <cfRule type="cellIs" dxfId="15932" priority="413" operator="between">
      <formula>44.5</formula>
      <formula>59.5</formula>
    </cfRule>
    <cfRule type="cellIs" dxfId="15931" priority="414" operator="between">
      <formula>29.5</formula>
      <formula>44.5</formula>
    </cfRule>
    <cfRule type="cellIs" dxfId="15930" priority="415" operator="between">
      <formula>0</formula>
      <formula>29.5</formula>
    </cfRule>
  </conditionalFormatting>
  <conditionalFormatting sqref="D55">
    <cfRule type="cellIs" dxfId="15929" priority="406" operator="between">
      <formula>74.5</formula>
      <formula>100</formula>
    </cfRule>
    <cfRule type="cellIs" dxfId="15928" priority="407" operator="between">
      <formula>59.5</formula>
      <formula>74.5</formula>
    </cfRule>
    <cfRule type="cellIs" dxfId="15927" priority="408" operator="between">
      <formula>44.5</formula>
      <formula>59.5</formula>
    </cfRule>
    <cfRule type="cellIs" dxfId="15926" priority="409" operator="between">
      <formula>29.5</formula>
      <formula>44.5</formula>
    </cfRule>
    <cfRule type="cellIs" dxfId="15925" priority="410" operator="between">
      <formula>0</formula>
      <formula>29.5</formula>
    </cfRule>
  </conditionalFormatting>
  <conditionalFormatting sqref="F55">
    <cfRule type="cellIs" dxfId="15924" priority="401" operator="between">
      <formula>74.5</formula>
      <formula>100</formula>
    </cfRule>
    <cfRule type="cellIs" dxfId="15923" priority="402" operator="between">
      <formula>59.5</formula>
      <formula>74.5</formula>
    </cfRule>
    <cfRule type="cellIs" dxfId="15922" priority="403" operator="between">
      <formula>44.5</formula>
      <formula>59.5</formula>
    </cfRule>
    <cfRule type="cellIs" dxfId="15921" priority="404" operator="between">
      <formula>29.5</formula>
      <formula>44.5</formula>
    </cfRule>
    <cfRule type="cellIs" dxfId="15920" priority="405" operator="between">
      <formula>0</formula>
      <formula>29.5</formula>
    </cfRule>
  </conditionalFormatting>
  <conditionalFormatting sqref="D59">
    <cfRule type="cellIs" dxfId="15919" priority="396" operator="between">
      <formula>74.5</formula>
      <formula>100</formula>
    </cfRule>
    <cfRule type="cellIs" dxfId="15918" priority="397" operator="between">
      <formula>59.5</formula>
      <formula>74.5</formula>
    </cfRule>
    <cfRule type="cellIs" dxfId="15917" priority="398" operator="between">
      <formula>44.5</formula>
      <formula>59.5</formula>
    </cfRule>
    <cfRule type="cellIs" dxfId="15916" priority="399" operator="between">
      <formula>29.5</formula>
      <formula>44.5</formula>
    </cfRule>
    <cfRule type="cellIs" dxfId="15915" priority="400" operator="between">
      <formula>0</formula>
      <formula>29.5</formula>
    </cfRule>
  </conditionalFormatting>
  <conditionalFormatting sqref="F59">
    <cfRule type="cellIs" dxfId="15914" priority="391" operator="between">
      <formula>74.5</formula>
      <formula>100</formula>
    </cfRule>
    <cfRule type="cellIs" dxfId="15913" priority="392" operator="between">
      <formula>59.5</formula>
      <formula>74.5</formula>
    </cfRule>
    <cfRule type="cellIs" dxfId="15912" priority="393" operator="between">
      <formula>44.5</formula>
      <formula>59.5</formula>
    </cfRule>
    <cfRule type="cellIs" dxfId="15911" priority="394" operator="between">
      <formula>29.5</formula>
      <formula>44.5</formula>
    </cfRule>
    <cfRule type="cellIs" dxfId="15910" priority="395" operator="between">
      <formula>0</formula>
      <formula>29.5</formula>
    </cfRule>
  </conditionalFormatting>
  <conditionalFormatting sqref="D63">
    <cfRule type="cellIs" dxfId="15909" priority="386" operator="between">
      <formula>74.5</formula>
      <formula>100</formula>
    </cfRule>
    <cfRule type="cellIs" dxfId="15908" priority="387" operator="between">
      <formula>59.5</formula>
      <formula>74.5</formula>
    </cfRule>
    <cfRule type="cellIs" dxfId="15907" priority="388" operator="between">
      <formula>44.5</formula>
      <formula>59.5</formula>
    </cfRule>
    <cfRule type="cellIs" dxfId="15906" priority="389" operator="between">
      <formula>29.5</formula>
      <formula>44.5</formula>
    </cfRule>
    <cfRule type="cellIs" dxfId="15905" priority="390" operator="between">
      <formula>0</formula>
      <formula>29.5</formula>
    </cfRule>
  </conditionalFormatting>
  <conditionalFormatting sqref="F63">
    <cfRule type="cellIs" dxfId="15904" priority="381" operator="between">
      <formula>74.5</formula>
      <formula>100</formula>
    </cfRule>
    <cfRule type="cellIs" dxfId="15903" priority="382" operator="between">
      <formula>59.5</formula>
      <formula>74.5</formula>
    </cfRule>
    <cfRule type="cellIs" dxfId="15902" priority="383" operator="between">
      <formula>44.5</formula>
      <formula>59.5</formula>
    </cfRule>
    <cfRule type="cellIs" dxfId="15901" priority="384" operator="between">
      <formula>29.5</formula>
      <formula>44.5</formula>
    </cfRule>
    <cfRule type="cellIs" dxfId="15900" priority="385" operator="between">
      <formula>0</formula>
      <formula>29.5</formula>
    </cfRule>
  </conditionalFormatting>
  <conditionalFormatting sqref="D65">
    <cfRule type="cellIs" dxfId="15899" priority="376" operator="between">
      <formula>74.5</formula>
      <formula>100</formula>
    </cfRule>
    <cfRule type="cellIs" dxfId="15898" priority="377" operator="between">
      <formula>59.5</formula>
      <formula>74.5</formula>
    </cfRule>
    <cfRule type="cellIs" dxfId="15897" priority="378" operator="between">
      <formula>44.5</formula>
      <formula>59.5</formula>
    </cfRule>
    <cfRule type="cellIs" dxfId="15896" priority="379" operator="between">
      <formula>29.5</formula>
      <formula>44.5</formula>
    </cfRule>
    <cfRule type="cellIs" dxfId="15895" priority="380" operator="between">
      <formula>0</formula>
      <formula>29.5</formula>
    </cfRule>
  </conditionalFormatting>
  <conditionalFormatting sqref="F65">
    <cfRule type="cellIs" dxfId="15894" priority="371" operator="between">
      <formula>74.5</formula>
      <formula>100</formula>
    </cfRule>
    <cfRule type="cellIs" dxfId="15893" priority="372" operator="between">
      <formula>59.5</formula>
      <formula>74.5</formula>
    </cfRule>
    <cfRule type="cellIs" dxfId="15892" priority="373" operator="between">
      <formula>44.5</formula>
      <formula>59.5</formula>
    </cfRule>
    <cfRule type="cellIs" dxfId="15891" priority="374" operator="between">
      <formula>29.5</formula>
      <formula>44.5</formula>
    </cfRule>
    <cfRule type="cellIs" dxfId="15890" priority="375" operator="between">
      <formula>0</formula>
      <formula>29.5</formula>
    </cfRule>
  </conditionalFormatting>
  <conditionalFormatting sqref="D69">
    <cfRule type="cellIs" dxfId="15889" priority="366" operator="between">
      <formula>74.5</formula>
      <formula>100</formula>
    </cfRule>
    <cfRule type="cellIs" dxfId="15888" priority="367" operator="between">
      <formula>59.5</formula>
      <formula>74.5</formula>
    </cfRule>
    <cfRule type="cellIs" dxfId="15887" priority="368" operator="between">
      <formula>44.5</formula>
      <formula>59.5</formula>
    </cfRule>
    <cfRule type="cellIs" dxfId="15886" priority="369" operator="between">
      <formula>29.5</formula>
      <formula>44.5</formula>
    </cfRule>
    <cfRule type="cellIs" dxfId="15885" priority="370" operator="between">
      <formula>0</formula>
      <formula>29.5</formula>
    </cfRule>
  </conditionalFormatting>
  <conditionalFormatting sqref="F69">
    <cfRule type="cellIs" dxfId="15884" priority="361" operator="between">
      <formula>74.5</formula>
      <formula>100</formula>
    </cfRule>
    <cfRule type="cellIs" dxfId="15883" priority="362" operator="between">
      <formula>59.5</formula>
      <formula>74.5</formula>
    </cfRule>
    <cfRule type="cellIs" dxfId="15882" priority="363" operator="between">
      <formula>44.5</formula>
      <formula>59.5</formula>
    </cfRule>
    <cfRule type="cellIs" dxfId="15881" priority="364" operator="between">
      <formula>29.5</formula>
      <formula>44.5</formula>
    </cfRule>
    <cfRule type="cellIs" dxfId="15880" priority="365" operator="between">
      <formula>0</formula>
      <formula>29.5</formula>
    </cfRule>
  </conditionalFormatting>
  <conditionalFormatting sqref="D76">
    <cfRule type="cellIs" dxfId="15879" priority="356" operator="between">
      <formula>74.5</formula>
      <formula>100</formula>
    </cfRule>
    <cfRule type="cellIs" dxfId="15878" priority="357" operator="between">
      <formula>59.5</formula>
      <formula>74.5</formula>
    </cfRule>
    <cfRule type="cellIs" dxfId="15877" priority="358" operator="between">
      <formula>44.5</formula>
      <formula>59.5</formula>
    </cfRule>
    <cfRule type="cellIs" dxfId="15876" priority="359" operator="between">
      <formula>29.5</formula>
      <formula>44.5</formula>
    </cfRule>
    <cfRule type="cellIs" dxfId="15875" priority="360" operator="between">
      <formula>0</formula>
      <formula>29.5</formula>
    </cfRule>
  </conditionalFormatting>
  <conditionalFormatting sqref="F76">
    <cfRule type="cellIs" dxfId="15874" priority="351" operator="between">
      <formula>74.5</formula>
      <formula>100</formula>
    </cfRule>
    <cfRule type="cellIs" dxfId="15873" priority="352" operator="between">
      <formula>59.5</formula>
      <formula>74.5</formula>
    </cfRule>
    <cfRule type="cellIs" dxfId="15872" priority="353" operator="between">
      <formula>44.5</formula>
      <formula>59.5</formula>
    </cfRule>
    <cfRule type="cellIs" dxfId="15871" priority="354" operator="between">
      <formula>29.5</formula>
      <formula>44.5</formula>
    </cfRule>
    <cfRule type="cellIs" dxfId="15870" priority="355" operator="between">
      <formula>0</formula>
      <formula>29.5</formula>
    </cfRule>
  </conditionalFormatting>
  <conditionalFormatting sqref="D80">
    <cfRule type="cellIs" dxfId="15869" priority="346" operator="between">
      <formula>74.5</formula>
      <formula>100</formula>
    </cfRule>
    <cfRule type="cellIs" dxfId="15868" priority="347" operator="between">
      <formula>59.5</formula>
      <formula>74.5</formula>
    </cfRule>
    <cfRule type="cellIs" dxfId="15867" priority="348" operator="between">
      <formula>44.5</formula>
      <formula>59.5</formula>
    </cfRule>
    <cfRule type="cellIs" dxfId="15866" priority="349" operator="between">
      <formula>29.5</formula>
      <formula>44.5</formula>
    </cfRule>
    <cfRule type="cellIs" dxfId="15865" priority="350" operator="between">
      <formula>0</formula>
      <formula>29.5</formula>
    </cfRule>
  </conditionalFormatting>
  <conditionalFormatting sqref="F80">
    <cfRule type="cellIs" dxfId="15864" priority="341" operator="between">
      <formula>74.5</formula>
      <formula>100</formula>
    </cfRule>
    <cfRule type="cellIs" dxfId="15863" priority="342" operator="between">
      <formula>59.5</formula>
      <formula>74.5</formula>
    </cfRule>
    <cfRule type="cellIs" dxfId="15862" priority="343" operator="between">
      <formula>44.5</formula>
      <formula>59.5</formula>
    </cfRule>
    <cfRule type="cellIs" dxfId="15861" priority="344" operator="between">
      <formula>29.5</formula>
      <formula>44.5</formula>
    </cfRule>
    <cfRule type="cellIs" dxfId="15860" priority="345" operator="between">
      <formula>0</formula>
      <formula>29.5</formula>
    </cfRule>
  </conditionalFormatting>
  <conditionalFormatting sqref="D82">
    <cfRule type="cellIs" dxfId="15859" priority="336" operator="between">
      <formula>74.5</formula>
      <formula>100</formula>
    </cfRule>
    <cfRule type="cellIs" dxfId="15858" priority="337" operator="between">
      <formula>59.5</formula>
      <formula>74.5</formula>
    </cfRule>
    <cfRule type="cellIs" dxfId="15857" priority="338" operator="between">
      <formula>44.5</formula>
      <formula>59.5</formula>
    </cfRule>
    <cfRule type="cellIs" dxfId="15856" priority="339" operator="between">
      <formula>29.5</formula>
      <formula>44.5</formula>
    </cfRule>
    <cfRule type="cellIs" dxfId="15855" priority="340" operator="between">
      <formula>0</formula>
      <formula>29.5</formula>
    </cfRule>
  </conditionalFormatting>
  <conditionalFormatting sqref="F82">
    <cfRule type="cellIs" dxfId="15854" priority="331" operator="between">
      <formula>74.5</formula>
      <formula>100</formula>
    </cfRule>
    <cfRule type="cellIs" dxfId="15853" priority="332" operator="between">
      <formula>59.5</formula>
      <formula>74.5</formula>
    </cfRule>
    <cfRule type="cellIs" dxfId="15852" priority="333" operator="between">
      <formula>44.5</formula>
      <formula>59.5</formula>
    </cfRule>
    <cfRule type="cellIs" dxfId="15851" priority="334" operator="between">
      <formula>29.5</formula>
      <formula>44.5</formula>
    </cfRule>
    <cfRule type="cellIs" dxfId="15850" priority="335" operator="between">
      <formula>0</formula>
      <formula>29.5</formula>
    </cfRule>
  </conditionalFormatting>
  <conditionalFormatting sqref="D86">
    <cfRule type="cellIs" dxfId="15849" priority="326" operator="between">
      <formula>74.5</formula>
      <formula>100</formula>
    </cfRule>
    <cfRule type="cellIs" dxfId="15848" priority="327" operator="between">
      <formula>59.5</formula>
      <formula>74.5</formula>
    </cfRule>
    <cfRule type="cellIs" dxfId="15847" priority="328" operator="between">
      <formula>44.5</formula>
      <formula>59.5</formula>
    </cfRule>
    <cfRule type="cellIs" dxfId="15846" priority="329" operator="between">
      <formula>29.5</formula>
      <formula>44.5</formula>
    </cfRule>
    <cfRule type="cellIs" dxfId="15845" priority="330" operator="between">
      <formula>0</formula>
      <formula>29.5</formula>
    </cfRule>
  </conditionalFormatting>
  <conditionalFormatting sqref="F86">
    <cfRule type="cellIs" dxfId="15844" priority="321" operator="between">
      <formula>74.5</formula>
      <formula>100</formula>
    </cfRule>
    <cfRule type="cellIs" dxfId="15843" priority="322" operator="between">
      <formula>59.5</formula>
      <formula>74.5</formula>
    </cfRule>
    <cfRule type="cellIs" dxfId="15842" priority="323" operator="between">
      <formula>44.5</formula>
      <formula>59.5</formula>
    </cfRule>
    <cfRule type="cellIs" dxfId="15841" priority="324" operator="between">
      <formula>29.5</formula>
      <formula>44.5</formula>
    </cfRule>
    <cfRule type="cellIs" dxfId="15840" priority="325" operator="between">
      <formula>0</formula>
      <formula>29.5</formula>
    </cfRule>
  </conditionalFormatting>
  <conditionalFormatting sqref="D91">
    <cfRule type="cellIs" dxfId="15839" priority="316" operator="between">
      <formula>74.5</formula>
      <formula>100</formula>
    </cfRule>
    <cfRule type="cellIs" dxfId="15838" priority="317" operator="between">
      <formula>59.5</formula>
      <formula>74.5</formula>
    </cfRule>
    <cfRule type="cellIs" dxfId="15837" priority="318" operator="between">
      <formula>44.5</formula>
      <formula>59.5</formula>
    </cfRule>
    <cfRule type="cellIs" dxfId="15836" priority="319" operator="between">
      <formula>29.5</formula>
      <formula>44.5</formula>
    </cfRule>
    <cfRule type="cellIs" dxfId="15835" priority="320" operator="between">
      <formula>0</formula>
      <formula>29.5</formula>
    </cfRule>
  </conditionalFormatting>
  <conditionalFormatting sqref="F91">
    <cfRule type="cellIs" dxfId="15834" priority="311" operator="between">
      <formula>74.5</formula>
      <formula>100</formula>
    </cfRule>
    <cfRule type="cellIs" dxfId="15833" priority="312" operator="between">
      <formula>59.5</formula>
      <formula>74.5</formula>
    </cfRule>
    <cfRule type="cellIs" dxfId="15832" priority="313" operator="between">
      <formula>44.5</formula>
      <formula>59.5</formula>
    </cfRule>
    <cfRule type="cellIs" dxfId="15831" priority="314" operator="between">
      <formula>29.5</formula>
      <formula>44.5</formula>
    </cfRule>
    <cfRule type="cellIs" dxfId="15830" priority="315" operator="between">
      <formula>0</formula>
      <formula>29.5</formula>
    </cfRule>
  </conditionalFormatting>
  <conditionalFormatting sqref="D94">
    <cfRule type="cellIs" dxfId="15829" priority="306" operator="between">
      <formula>74.5</formula>
      <formula>100</formula>
    </cfRule>
    <cfRule type="cellIs" dxfId="15828" priority="307" operator="between">
      <formula>59.5</formula>
      <formula>74.5</formula>
    </cfRule>
    <cfRule type="cellIs" dxfId="15827" priority="308" operator="between">
      <formula>44.5</formula>
      <formula>59.5</formula>
    </cfRule>
    <cfRule type="cellIs" dxfId="15826" priority="309" operator="between">
      <formula>29.5</formula>
      <formula>44.5</formula>
    </cfRule>
    <cfRule type="cellIs" dxfId="15825" priority="310" operator="between">
      <formula>0</formula>
      <formula>29.5</formula>
    </cfRule>
  </conditionalFormatting>
  <conditionalFormatting sqref="F94">
    <cfRule type="cellIs" dxfId="15824" priority="301" operator="between">
      <formula>74.5</formula>
      <formula>100</formula>
    </cfRule>
    <cfRule type="cellIs" dxfId="15823" priority="302" operator="between">
      <formula>59.5</formula>
      <formula>74.5</formula>
    </cfRule>
    <cfRule type="cellIs" dxfId="15822" priority="303" operator="between">
      <formula>44.5</formula>
      <formula>59.5</formula>
    </cfRule>
    <cfRule type="cellIs" dxfId="15821" priority="304" operator="between">
      <formula>29.5</formula>
      <formula>44.5</formula>
    </cfRule>
    <cfRule type="cellIs" dxfId="15820" priority="305" operator="between">
      <formula>0</formula>
      <formula>29.5</formula>
    </cfRule>
  </conditionalFormatting>
  <conditionalFormatting sqref="D97">
    <cfRule type="cellIs" dxfId="15819" priority="296" operator="between">
      <formula>74.5</formula>
      <formula>100</formula>
    </cfRule>
    <cfRule type="cellIs" dxfId="15818" priority="297" operator="between">
      <formula>59.5</formula>
      <formula>74.5</formula>
    </cfRule>
    <cfRule type="cellIs" dxfId="15817" priority="298" operator="between">
      <formula>44.5</formula>
      <formula>59.5</formula>
    </cfRule>
    <cfRule type="cellIs" dxfId="15816" priority="299" operator="between">
      <formula>29.5</formula>
      <formula>44.5</formula>
    </cfRule>
    <cfRule type="cellIs" dxfId="15815" priority="300" operator="between">
      <formula>0</formula>
      <formula>29.5</formula>
    </cfRule>
  </conditionalFormatting>
  <conditionalFormatting sqref="F97">
    <cfRule type="cellIs" dxfId="15814" priority="291" operator="between">
      <formula>74.5</formula>
      <formula>100</formula>
    </cfRule>
    <cfRule type="cellIs" dxfId="15813" priority="292" operator="between">
      <formula>59.5</formula>
      <formula>74.5</formula>
    </cfRule>
    <cfRule type="cellIs" dxfId="15812" priority="293" operator="between">
      <formula>44.5</formula>
      <formula>59.5</formula>
    </cfRule>
    <cfRule type="cellIs" dxfId="15811" priority="294" operator="between">
      <formula>29.5</formula>
      <formula>44.5</formula>
    </cfRule>
    <cfRule type="cellIs" dxfId="15810" priority="295" operator="between">
      <formula>0</formula>
      <formula>29.5</formula>
    </cfRule>
  </conditionalFormatting>
  <conditionalFormatting sqref="D99">
    <cfRule type="cellIs" dxfId="15809" priority="286" operator="between">
      <formula>74.5</formula>
      <formula>100</formula>
    </cfRule>
    <cfRule type="cellIs" dxfId="15808" priority="287" operator="between">
      <formula>59.5</formula>
      <formula>74.5</formula>
    </cfRule>
    <cfRule type="cellIs" dxfId="15807" priority="288" operator="between">
      <formula>44.5</formula>
      <formula>59.5</formula>
    </cfRule>
    <cfRule type="cellIs" dxfId="15806" priority="289" operator="between">
      <formula>29.5</formula>
      <formula>44.5</formula>
    </cfRule>
    <cfRule type="cellIs" dxfId="15805" priority="290" operator="between">
      <formula>0</formula>
      <formula>29.5</formula>
    </cfRule>
  </conditionalFormatting>
  <conditionalFormatting sqref="D102">
    <cfRule type="cellIs" dxfId="15804" priority="281" operator="between">
      <formula>74.5</formula>
      <formula>100</formula>
    </cfRule>
    <cfRule type="cellIs" dxfId="15803" priority="282" operator="between">
      <formula>59.5</formula>
      <formula>74.5</formula>
    </cfRule>
    <cfRule type="cellIs" dxfId="15802" priority="283" operator="between">
      <formula>44.5</formula>
      <formula>59.5</formula>
    </cfRule>
    <cfRule type="cellIs" dxfId="15801" priority="284" operator="between">
      <formula>29.5</formula>
      <formula>44.5</formula>
    </cfRule>
    <cfRule type="cellIs" dxfId="15800" priority="285" operator="between">
      <formula>0</formula>
      <formula>29.5</formula>
    </cfRule>
  </conditionalFormatting>
  <conditionalFormatting sqref="D104">
    <cfRule type="cellIs" dxfId="15799" priority="276" operator="between">
      <formula>74.5</formula>
      <formula>100</formula>
    </cfRule>
    <cfRule type="cellIs" dxfId="15798" priority="277" operator="between">
      <formula>59.5</formula>
      <formula>74.5</formula>
    </cfRule>
    <cfRule type="cellIs" dxfId="15797" priority="278" operator="between">
      <formula>44.5</formula>
      <formula>59.5</formula>
    </cfRule>
    <cfRule type="cellIs" dxfId="15796" priority="279" operator="between">
      <formula>29.5</formula>
      <formula>44.5</formula>
    </cfRule>
    <cfRule type="cellIs" dxfId="15795" priority="280" operator="between">
      <formula>0</formula>
      <formula>29.5</formula>
    </cfRule>
  </conditionalFormatting>
  <conditionalFormatting sqref="F99">
    <cfRule type="cellIs" dxfId="15794" priority="271" operator="between">
      <formula>74.5</formula>
      <formula>100</formula>
    </cfRule>
    <cfRule type="cellIs" dxfId="15793" priority="272" operator="between">
      <formula>59.5</formula>
      <formula>74.5</formula>
    </cfRule>
    <cfRule type="cellIs" dxfId="15792" priority="273" operator="between">
      <formula>44.5</formula>
      <formula>59.5</formula>
    </cfRule>
    <cfRule type="cellIs" dxfId="15791" priority="274" operator="between">
      <formula>29.5</formula>
      <formula>44.5</formula>
    </cfRule>
    <cfRule type="cellIs" dxfId="15790" priority="275" operator="between">
      <formula>0</formula>
      <formula>29.5</formula>
    </cfRule>
  </conditionalFormatting>
  <conditionalFormatting sqref="F102">
    <cfRule type="cellIs" dxfId="15789" priority="266" operator="between">
      <formula>74.5</formula>
      <formula>100</formula>
    </cfRule>
    <cfRule type="cellIs" dxfId="15788" priority="267" operator="between">
      <formula>59.5</formula>
      <formula>74.5</formula>
    </cfRule>
    <cfRule type="cellIs" dxfId="15787" priority="268" operator="between">
      <formula>44.5</formula>
      <formula>59.5</formula>
    </cfRule>
    <cfRule type="cellIs" dxfId="15786" priority="269" operator="between">
      <formula>29.5</formula>
      <formula>44.5</formula>
    </cfRule>
    <cfRule type="cellIs" dxfId="15785" priority="270" operator="between">
      <formula>0</formula>
      <formula>29.5</formula>
    </cfRule>
  </conditionalFormatting>
  <conditionalFormatting sqref="F104">
    <cfRule type="cellIs" dxfId="15784" priority="261" operator="between">
      <formula>74.5</formula>
      <formula>100</formula>
    </cfRule>
    <cfRule type="cellIs" dxfId="15783" priority="262" operator="between">
      <formula>59.5</formula>
      <formula>74.5</formula>
    </cfRule>
    <cfRule type="cellIs" dxfId="15782" priority="263" operator="between">
      <formula>44.5</formula>
      <formula>59.5</formula>
    </cfRule>
    <cfRule type="cellIs" dxfId="15781" priority="264" operator="between">
      <formula>29.5</formula>
      <formula>44.5</formula>
    </cfRule>
    <cfRule type="cellIs" dxfId="15780" priority="265" operator="between">
      <formula>0</formula>
      <formula>29.5</formula>
    </cfRule>
  </conditionalFormatting>
  <conditionalFormatting sqref="D110">
    <cfRule type="cellIs" dxfId="15779" priority="256" operator="between">
      <formula>74.5</formula>
      <formula>100</formula>
    </cfRule>
    <cfRule type="cellIs" dxfId="15778" priority="257" operator="between">
      <formula>59.5</formula>
      <formula>74.5</formula>
    </cfRule>
    <cfRule type="cellIs" dxfId="15777" priority="258" operator="between">
      <formula>44.5</formula>
      <formula>59.5</formula>
    </cfRule>
    <cfRule type="cellIs" dxfId="15776" priority="259" operator="between">
      <formula>29.5</formula>
      <formula>44.5</formula>
    </cfRule>
    <cfRule type="cellIs" dxfId="15775" priority="260" operator="between">
      <formula>0</formula>
      <formula>29.5</formula>
    </cfRule>
  </conditionalFormatting>
  <conditionalFormatting sqref="F110">
    <cfRule type="cellIs" dxfId="15774" priority="251" operator="between">
      <formula>74.5</formula>
      <formula>100</formula>
    </cfRule>
    <cfRule type="cellIs" dxfId="15773" priority="252" operator="between">
      <formula>59.5</formula>
      <formula>74.5</formula>
    </cfRule>
    <cfRule type="cellIs" dxfId="15772" priority="253" operator="between">
      <formula>44.5</formula>
      <formula>59.5</formula>
    </cfRule>
    <cfRule type="cellIs" dxfId="15771" priority="254" operator="between">
      <formula>29.5</formula>
      <formula>44.5</formula>
    </cfRule>
    <cfRule type="cellIs" dxfId="15770" priority="255" operator="between">
      <formula>0</formula>
      <formula>29.5</formula>
    </cfRule>
  </conditionalFormatting>
  <conditionalFormatting sqref="D112">
    <cfRule type="cellIs" dxfId="15769" priority="246" operator="between">
      <formula>74.5</formula>
      <formula>100</formula>
    </cfRule>
    <cfRule type="cellIs" dxfId="15768" priority="247" operator="between">
      <formula>59.5</formula>
      <formula>74.5</formula>
    </cfRule>
    <cfRule type="cellIs" dxfId="15767" priority="248" operator="between">
      <formula>44.5</formula>
      <formula>59.5</formula>
    </cfRule>
    <cfRule type="cellIs" dxfId="15766" priority="249" operator="between">
      <formula>29.5</formula>
      <formula>44.5</formula>
    </cfRule>
    <cfRule type="cellIs" dxfId="15765" priority="250" operator="between">
      <formula>0</formula>
      <formula>29.5</formula>
    </cfRule>
  </conditionalFormatting>
  <conditionalFormatting sqref="F112">
    <cfRule type="cellIs" dxfId="15764" priority="241" operator="between">
      <formula>74.5</formula>
      <formula>100</formula>
    </cfRule>
    <cfRule type="cellIs" dxfId="15763" priority="242" operator="between">
      <formula>59.5</formula>
      <formula>74.5</formula>
    </cfRule>
    <cfRule type="cellIs" dxfId="15762" priority="243" operator="between">
      <formula>44.5</formula>
      <formula>59.5</formula>
    </cfRule>
    <cfRule type="cellIs" dxfId="15761" priority="244" operator="between">
      <formula>29.5</formula>
      <formula>44.5</formula>
    </cfRule>
    <cfRule type="cellIs" dxfId="15760" priority="245" operator="between">
      <formula>0</formula>
      <formula>29.5</formula>
    </cfRule>
  </conditionalFormatting>
  <conditionalFormatting sqref="D115">
    <cfRule type="cellIs" dxfId="15759" priority="236" operator="between">
      <formula>74.5</formula>
      <formula>100</formula>
    </cfRule>
    <cfRule type="cellIs" dxfId="15758" priority="237" operator="between">
      <formula>59.5</formula>
      <formula>74.5</formula>
    </cfRule>
    <cfRule type="cellIs" dxfId="15757" priority="238" operator="between">
      <formula>44.5</formula>
      <formula>59.5</formula>
    </cfRule>
    <cfRule type="cellIs" dxfId="15756" priority="239" operator="between">
      <formula>29.5</formula>
      <formula>44.5</formula>
    </cfRule>
    <cfRule type="cellIs" dxfId="15755" priority="240" operator="between">
      <formula>0</formula>
      <formula>29.5</formula>
    </cfRule>
  </conditionalFormatting>
  <conditionalFormatting sqref="F115">
    <cfRule type="cellIs" dxfId="15754" priority="231" operator="between">
      <formula>74.5</formula>
      <formula>100</formula>
    </cfRule>
    <cfRule type="cellIs" dxfId="15753" priority="232" operator="between">
      <formula>59.5</formula>
      <formula>74.5</formula>
    </cfRule>
    <cfRule type="cellIs" dxfId="15752" priority="233" operator="between">
      <formula>44.5</formula>
      <formula>59.5</formula>
    </cfRule>
    <cfRule type="cellIs" dxfId="15751" priority="234" operator="between">
      <formula>29.5</formula>
      <formula>44.5</formula>
    </cfRule>
    <cfRule type="cellIs" dxfId="15750" priority="235" operator="between">
      <formula>0</formula>
      <formula>29.5</formula>
    </cfRule>
  </conditionalFormatting>
  <conditionalFormatting sqref="D119">
    <cfRule type="cellIs" dxfId="15749" priority="226" operator="between">
      <formula>74.5</formula>
      <formula>100</formula>
    </cfRule>
    <cfRule type="cellIs" dxfId="15748" priority="227" operator="between">
      <formula>59.5</formula>
      <formula>74.5</formula>
    </cfRule>
    <cfRule type="cellIs" dxfId="15747" priority="228" operator="between">
      <formula>44.5</formula>
      <formula>59.5</formula>
    </cfRule>
    <cfRule type="cellIs" dxfId="15746" priority="229" operator="between">
      <formula>29.5</formula>
      <formula>44.5</formula>
    </cfRule>
    <cfRule type="cellIs" dxfId="15745" priority="230" operator="between">
      <formula>0</formula>
      <formula>29.5</formula>
    </cfRule>
  </conditionalFormatting>
  <conditionalFormatting sqref="F119">
    <cfRule type="cellIs" dxfId="15744" priority="221" operator="between">
      <formula>74.5</formula>
      <formula>100</formula>
    </cfRule>
    <cfRule type="cellIs" dxfId="15743" priority="222" operator="between">
      <formula>59.5</formula>
      <formula>74.5</formula>
    </cfRule>
    <cfRule type="cellIs" dxfId="15742" priority="223" operator="between">
      <formula>44.5</formula>
      <formula>59.5</formula>
    </cfRule>
    <cfRule type="cellIs" dxfId="15741" priority="224" operator="between">
      <formula>29.5</formula>
      <formula>44.5</formula>
    </cfRule>
    <cfRule type="cellIs" dxfId="15740" priority="225" operator="between">
      <formula>0</formula>
      <formula>29.5</formula>
    </cfRule>
  </conditionalFormatting>
  <conditionalFormatting sqref="D122">
    <cfRule type="cellIs" dxfId="15739" priority="216" operator="between">
      <formula>74.5</formula>
      <formula>100</formula>
    </cfRule>
    <cfRule type="cellIs" dxfId="15738" priority="217" operator="between">
      <formula>59.5</formula>
      <formula>74.5</formula>
    </cfRule>
    <cfRule type="cellIs" dxfId="15737" priority="218" operator="between">
      <formula>44.5</formula>
      <formula>59.5</formula>
    </cfRule>
    <cfRule type="cellIs" dxfId="15736" priority="219" operator="between">
      <formula>29.5</formula>
      <formula>44.5</formula>
    </cfRule>
    <cfRule type="cellIs" dxfId="15735" priority="220" operator="between">
      <formula>0</formula>
      <formula>29.5</formula>
    </cfRule>
  </conditionalFormatting>
  <conditionalFormatting sqref="F122">
    <cfRule type="cellIs" dxfId="15734" priority="211" operator="between">
      <formula>74.5</formula>
      <formula>100</formula>
    </cfRule>
    <cfRule type="cellIs" dxfId="15733" priority="212" operator="between">
      <formula>59.5</formula>
      <formula>74.5</formula>
    </cfRule>
    <cfRule type="cellIs" dxfId="15732" priority="213" operator="between">
      <formula>44.5</formula>
      <formula>59.5</formula>
    </cfRule>
    <cfRule type="cellIs" dxfId="15731" priority="214" operator="between">
      <formula>29.5</formula>
      <formula>44.5</formula>
    </cfRule>
    <cfRule type="cellIs" dxfId="15730" priority="215" operator="between">
      <formula>0</formula>
      <formula>29.5</formula>
    </cfRule>
  </conditionalFormatting>
  <conditionalFormatting sqref="D128">
    <cfRule type="cellIs" dxfId="15729" priority="206" operator="between">
      <formula>74.5</formula>
      <formula>100</formula>
    </cfRule>
    <cfRule type="cellIs" dxfId="15728" priority="207" operator="between">
      <formula>59.5</formula>
      <formula>74.5</formula>
    </cfRule>
    <cfRule type="cellIs" dxfId="15727" priority="208" operator="between">
      <formula>44.5</formula>
      <formula>59.5</formula>
    </cfRule>
    <cfRule type="cellIs" dxfId="15726" priority="209" operator="between">
      <formula>29.5</formula>
      <formula>44.5</formula>
    </cfRule>
    <cfRule type="cellIs" dxfId="15725" priority="210" operator="between">
      <formula>0</formula>
      <formula>29.5</formula>
    </cfRule>
  </conditionalFormatting>
  <conditionalFormatting sqref="F128">
    <cfRule type="cellIs" dxfId="15724" priority="201" operator="between">
      <formula>74.5</formula>
      <formula>100</formula>
    </cfRule>
    <cfRule type="cellIs" dxfId="15723" priority="202" operator="between">
      <formula>59.5</formula>
      <formula>74.5</formula>
    </cfRule>
    <cfRule type="cellIs" dxfId="15722" priority="203" operator="between">
      <formula>44.5</formula>
      <formula>59.5</formula>
    </cfRule>
    <cfRule type="cellIs" dxfId="15721" priority="204" operator="between">
      <formula>29.5</formula>
      <formula>44.5</formula>
    </cfRule>
    <cfRule type="cellIs" dxfId="15720" priority="205" operator="between">
      <formula>0</formula>
      <formula>29.5</formula>
    </cfRule>
  </conditionalFormatting>
  <conditionalFormatting sqref="D131">
    <cfRule type="cellIs" dxfId="15719" priority="196" operator="between">
      <formula>74.5</formula>
      <formula>100</formula>
    </cfRule>
    <cfRule type="cellIs" dxfId="15718" priority="197" operator="between">
      <formula>59.5</formula>
      <formula>74.5</formula>
    </cfRule>
    <cfRule type="cellIs" dxfId="15717" priority="198" operator="between">
      <formula>44.5</formula>
      <formula>59.5</formula>
    </cfRule>
    <cfRule type="cellIs" dxfId="15716" priority="199" operator="between">
      <formula>29.5</formula>
      <formula>44.5</formula>
    </cfRule>
    <cfRule type="cellIs" dxfId="15715" priority="200" operator="between">
      <formula>0</formula>
      <formula>29.5</formula>
    </cfRule>
  </conditionalFormatting>
  <conditionalFormatting sqref="F131">
    <cfRule type="cellIs" dxfId="15714" priority="191" operator="between">
      <formula>74.5</formula>
      <formula>100</formula>
    </cfRule>
    <cfRule type="cellIs" dxfId="15713" priority="192" operator="between">
      <formula>59.5</formula>
      <formula>74.5</formula>
    </cfRule>
    <cfRule type="cellIs" dxfId="15712" priority="193" operator="between">
      <formula>44.5</formula>
      <formula>59.5</formula>
    </cfRule>
    <cfRule type="cellIs" dxfId="15711" priority="194" operator="between">
      <formula>29.5</formula>
      <formula>44.5</formula>
    </cfRule>
    <cfRule type="cellIs" dxfId="15710" priority="195" operator="between">
      <formula>0</formula>
      <formula>29.5</formula>
    </cfRule>
  </conditionalFormatting>
  <conditionalFormatting sqref="D136">
    <cfRule type="cellIs" dxfId="15709" priority="186" operator="between">
      <formula>74.5</formula>
      <formula>100</formula>
    </cfRule>
    <cfRule type="cellIs" dxfId="15708" priority="187" operator="between">
      <formula>59.5</formula>
      <formula>74.5</formula>
    </cfRule>
    <cfRule type="cellIs" dxfId="15707" priority="188" operator="between">
      <formula>44.5</formula>
      <formula>59.5</formula>
    </cfRule>
    <cfRule type="cellIs" dxfId="15706" priority="189" operator="between">
      <formula>29.5</formula>
      <formula>44.5</formula>
    </cfRule>
    <cfRule type="cellIs" dxfId="15705" priority="190" operator="between">
      <formula>0</formula>
      <formula>29.5</formula>
    </cfRule>
  </conditionalFormatting>
  <conditionalFormatting sqref="F136">
    <cfRule type="cellIs" dxfId="15704" priority="181" operator="between">
      <formula>74.5</formula>
      <formula>100</formula>
    </cfRule>
    <cfRule type="cellIs" dxfId="15703" priority="182" operator="between">
      <formula>59.5</formula>
      <formula>74.5</formula>
    </cfRule>
    <cfRule type="cellIs" dxfId="15702" priority="183" operator="between">
      <formula>44.5</formula>
      <formula>59.5</formula>
    </cfRule>
    <cfRule type="cellIs" dxfId="15701" priority="184" operator="between">
      <formula>29.5</formula>
      <formula>44.5</formula>
    </cfRule>
    <cfRule type="cellIs" dxfId="15700" priority="185" operator="between">
      <formula>0</formula>
      <formula>29.5</formula>
    </cfRule>
  </conditionalFormatting>
  <conditionalFormatting sqref="D141">
    <cfRule type="cellIs" dxfId="15699" priority="176" operator="between">
      <formula>74.5</formula>
      <formula>100</formula>
    </cfRule>
    <cfRule type="cellIs" dxfId="15698" priority="177" operator="between">
      <formula>59.5</formula>
      <formula>74.5</formula>
    </cfRule>
    <cfRule type="cellIs" dxfId="15697" priority="178" operator="between">
      <formula>44.5</formula>
      <formula>59.5</formula>
    </cfRule>
    <cfRule type="cellIs" dxfId="15696" priority="179" operator="between">
      <formula>29.5</formula>
      <formula>44.5</formula>
    </cfRule>
    <cfRule type="cellIs" dxfId="15695" priority="180" operator="between">
      <formula>0</formula>
      <formula>29.5</formula>
    </cfRule>
  </conditionalFormatting>
  <conditionalFormatting sqref="F141">
    <cfRule type="cellIs" dxfId="15694" priority="171" operator="between">
      <formula>74.5</formula>
      <formula>100</formula>
    </cfRule>
    <cfRule type="cellIs" dxfId="15693" priority="172" operator="between">
      <formula>59.5</formula>
      <formula>74.5</formula>
    </cfRule>
    <cfRule type="cellIs" dxfId="15692" priority="173" operator="between">
      <formula>44.5</formula>
      <formula>59.5</formula>
    </cfRule>
    <cfRule type="cellIs" dxfId="15691" priority="174" operator="between">
      <formula>29.5</formula>
      <formula>44.5</formula>
    </cfRule>
    <cfRule type="cellIs" dxfId="15690" priority="175" operator="between">
      <formula>0</formula>
      <formula>29.5</formula>
    </cfRule>
  </conditionalFormatting>
  <conditionalFormatting sqref="D147">
    <cfRule type="cellIs" dxfId="15689" priority="166" operator="between">
      <formula>74.5</formula>
      <formula>100</formula>
    </cfRule>
    <cfRule type="cellIs" dxfId="15688" priority="167" operator="between">
      <formula>59.5</formula>
      <formula>74.5</formula>
    </cfRule>
    <cfRule type="cellIs" dxfId="15687" priority="168" operator="between">
      <formula>44.5</formula>
      <formula>59.5</formula>
    </cfRule>
    <cfRule type="cellIs" dxfId="15686" priority="169" operator="between">
      <formula>29.5</formula>
      <formula>44.5</formula>
    </cfRule>
    <cfRule type="cellIs" dxfId="15685" priority="170" operator="between">
      <formula>0</formula>
      <formula>29.5</formula>
    </cfRule>
  </conditionalFormatting>
  <conditionalFormatting sqref="F147">
    <cfRule type="cellIs" dxfId="15684" priority="161" operator="between">
      <formula>74.5</formula>
      <formula>100</formula>
    </cfRule>
    <cfRule type="cellIs" dxfId="15683" priority="162" operator="between">
      <formula>59.5</formula>
      <formula>74.5</formula>
    </cfRule>
    <cfRule type="cellIs" dxfId="15682" priority="163" operator="between">
      <formula>44.5</formula>
      <formula>59.5</formula>
    </cfRule>
    <cfRule type="cellIs" dxfId="15681" priority="164" operator="between">
      <formula>29.5</formula>
      <formula>44.5</formula>
    </cfRule>
    <cfRule type="cellIs" dxfId="15680" priority="165" operator="between">
      <formula>0</formula>
      <formula>29.5</formula>
    </cfRule>
  </conditionalFormatting>
  <conditionalFormatting sqref="D152">
    <cfRule type="cellIs" dxfId="15679" priority="156" operator="between">
      <formula>74.5</formula>
      <formula>100</formula>
    </cfRule>
    <cfRule type="cellIs" dxfId="15678" priority="157" operator="between">
      <formula>59.5</formula>
      <formula>74.5</formula>
    </cfRule>
    <cfRule type="cellIs" dxfId="15677" priority="158" operator="between">
      <formula>44.5</formula>
      <formula>59.5</formula>
    </cfRule>
    <cfRule type="cellIs" dxfId="15676" priority="159" operator="between">
      <formula>29.5</formula>
      <formula>44.5</formula>
    </cfRule>
    <cfRule type="cellIs" dxfId="15675" priority="160" operator="between">
      <formula>0</formula>
      <formula>29.5</formula>
    </cfRule>
  </conditionalFormatting>
  <conditionalFormatting sqref="F152">
    <cfRule type="cellIs" dxfId="15674" priority="151" operator="between">
      <formula>74.5</formula>
      <formula>100</formula>
    </cfRule>
    <cfRule type="cellIs" dxfId="15673" priority="152" operator="between">
      <formula>59.5</formula>
      <formula>74.5</formula>
    </cfRule>
    <cfRule type="cellIs" dxfId="15672" priority="153" operator="between">
      <formula>44.5</formula>
      <formula>59.5</formula>
    </cfRule>
    <cfRule type="cellIs" dxfId="15671" priority="154" operator="between">
      <formula>29.5</formula>
      <formula>44.5</formula>
    </cfRule>
    <cfRule type="cellIs" dxfId="15670" priority="155" operator="between">
      <formula>0</formula>
      <formula>29.5</formula>
    </cfRule>
  </conditionalFormatting>
  <conditionalFormatting sqref="D157">
    <cfRule type="cellIs" dxfId="15669" priority="146" operator="between">
      <formula>74.5</formula>
      <formula>100</formula>
    </cfRule>
    <cfRule type="cellIs" dxfId="15668" priority="147" operator="between">
      <formula>59.5</formula>
      <formula>74.5</formula>
    </cfRule>
    <cfRule type="cellIs" dxfId="15667" priority="148" operator="between">
      <formula>44.5</formula>
      <formula>59.5</formula>
    </cfRule>
    <cfRule type="cellIs" dxfId="15666" priority="149" operator="between">
      <formula>29.5</formula>
      <formula>44.5</formula>
    </cfRule>
    <cfRule type="cellIs" dxfId="15665" priority="150" operator="between">
      <formula>0</formula>
      <formula>29.5</formula>
    </cfRule>
  </conditionalFormatting>
  <conditionalFormatting sqref="F157">
    <cfRule type="cellIs" dxfId="15664" priority="141" operator="between">
      <formula>74.5</formula>
      <formula>100</formula>
    </cfRule>
    <cfRule type="cellIs" dxfId="15663" priority="142" operator="between">
      <formula>59.5</formula>
      <formula>74.5</formula>
    </cfRule>
    <cfRule type="cellIs" dxfId="15662" priority="143" operator="between">
      <formula>44.5</formula>
      <formula>59.5</formula>
    </cfRule>
    <cfRule type="cellIs" dxfId="15661" priority="144" operator="between">
      <formula>29.5</formula>
      <formula>44.5</formula>
    </cfRule>
    <cfRule type="cellIs" dxfId="15660" priority="145" operator="between">
      <formula>0</formula>
      <formula>29.5</formula>
    </cfRule>
  </conditionalFormatting>
  <conditionalFormatting sqref="D160">
    <cfRule type="cellIs" dxfId="15659" priority="136" operator="between">
      <formula>74.5</formula>
      <formula>100</formula>
    </cfRule>
    <cfRule type="cellIs" dxfId="15658" priority="137" operator="between">
      <formula>59.5</formula>
      <formula>74.5</formula>
    </cfRule>
    <cfRule type="cellIs" dxfId="15657" priority="138" operator="between">
      <formula>44.5</formula>
      <formula>59.5</formula>
    </cfRule>
    <cfRule type="cellIs" dxfId="15656" priority="139" operator="between">
      <formula>29.5</formula>
      <formula>44.5</formula>
    </cfRule>
    <cfRule type="cellIs" dxfId="15655" priority="140" operator="between">
      <formula>0</formula>
      <formula>29.5</formula>
    </cfRule>
  </conditionalFormatting>
  <conditionalFormatting sqref="F160">
    <cfRule type="cellIs" dxfId="15654" priority="131" operator="between">
      <formula>74.5</formula>
      <formula>100</formula>
    </cfRule>
    <cfRule type="cellIs" dxfId="15653" priority="132" operator="between">
      <formula>59.5</formula>
      <formula>74.5</formula>
    </cfRule>
    <cfRule type="cellIs" dxfId="15652" priority="133" operator="between">
      <formula>44.5</formula>
      <formula>59.5</formula>
    </cfRule>
    <cfRule type="cellIs" dxfId="15651" priority="134" operator="between">
      <formula>29.5</formula>
      <formula>44.5</formula>
    </cfRule>
    <cfRule type="cellIs" dxfId="15650" priority="135" operator="between">
      <formula>0</formula>
      <formula>29.5</formula>
    </cfRule>
  </conditionalFormatting>
  <conditionalFormatting sqref="D163">
    <cfRule type="cellIs" dxfId="15649" priority="126" operator="between">
      <formula>74.5</formula>
      <formula>100</formula>
    </cfRule>
    <cfRule type="cellIs" dxfId="15648" priority="127" operator="between">
      <formula>59.5</formula>
      <formula>74.5</formula>
    </cfRule>
    <cfRule type="cellIs" dxfId="15647" priority="128" operator="between">
      <formula>44.5</formula>
      <formula>59.5</formula>
    </cfRule>
    <cfRule type="cellIs" dxfId="15646" priority="129" operator="between">
      <formula>29.5</formula>
      <formula>44.5</formula>
    </cfRule>
    <cfRule type="cellIs" dxfId="15645" priority="130" operator="between">
      <formula>0</formula>
      <formula>29.5</formula>
    </cfRule>
  </conditionalFormatting>
  <conditionalFormatting sqref="F163">
    <cfRule type="cellIs" dxfId="15644" priority="121" operator="between">
      <formula>74.5</formula>
      <formula>100</formula>
    </cfRule>
    <cfRule type="cellIs" dxfId="15643" priority="122" operator="between">
      <formula>59.5</formula>
      <formula>74.5</formula>
    </cfRule>
    <cfRule type="cellIs" dxfId="15642" priority="123" operator="between">
      <formula>44.5</formula>
      <formula>59.5</formula>
    </cfRule>
    <cfRule type="cellIs" dxfId="15641" priority="124" operator="between">
      <formula>29.5</formula>
      <formula>44.5</formula>
    </cfRule>
    <cfRule type="cellIs" dxfId="15640" priority="125" operator="between">
      <formula>0</formula>
      <formula>29.5</formula>
    </cfRule>
  </conditionalFormatting>
  <conditionalFormatting sqref="D168">
    <cfRule type="cellIs" dxfId="15639" priority="116" operator="between">
      <formula>74.5</formula>
      <formula>100</formula>
    </cfRule>
    <cfRule type="cellIs" dxfId="15638" priority="117" operator="between">
      <formula>59.5</formula>
      <formula>74.5</formula>
    </cfRule>
    <cfRule type="cellIs" dxfId="15637" priority="118" operator="between">
      <formula>44.5</formula>
      <formula>59.5</formula>
    </cfRule>
    <cfRule type="cellIs" dxfId="15636" priority="119" operator="between">
      <formula>29.5</formula>
      <formula>44.5</formula>
    </cfRule>
    <cfRule type="cellIs" dxfId="15635" priority="120" operator="between">
      <formula>0</formula>
      <formula>29.5</formula>
    </cfRule>
  </conditionalFormatting>
  <conditionalFormatting sqref="F168">
    <cfRule type="cellIs" dxfId="15634" priority="111" operator="between">
      <formula>74.5</formula>
      <formula>100</formula>
    </cfRule>
    <cfRule type="cellIs" dxfId="15633" priority="112" operator="between">
      <formula>59.5</formula>
      <formula>74.5</formula>
    </cfRule>
    <cfRule type="cellIs" dxfId="15632" priority="113" operator="between">
      <formula>44.5</formula>
      <formula>59.5</formula>
    </cfRule>
    <cfRule type="cellIs" dxfId="15631" priority="114" operator="between">
      <formula>29.5</formula>
      <formula>44.5</formula>
    </cfRule>
    <cfRule type="cellIs" dxfId="15630" priority="115" operator="between">
      <formula>0</formula>
      <formula>29.5</formula>
    </cfRule>
  </conditionalFormatting>
  <conditionalFormatting sqref="D175">
    <cfRule type="cellIs" dxfId="15629" priority="106" operator="between">
      <formula>74.5</formula>
      <formula>100</formula>
    </cfRule>
    <cfRule type="cellIs" dxfId="15628" priority="107" operator="between">
      <formula>59.5</formula>
      <formula>74.5</formula>
    </cfRule>
    <cfRule type="cellIs" dxfId="15627" priority="108" operator="between">
      <formula>44.5</formula>
      <formula>59.5</formula>
    </cfRule>
    <cfRule type="cellIs" dxfId="15626" priority="109" operator="between">
      <formula>29.5</formula>
      <formula>44.5</formula>
    </cfRule>
    <cfRule type="cellIs" dxfId="15625" priority="110" operator="between">
      <formula>0</formula>
      <formula>29.5</formula>
    </cfRule>
  </conditionalFormatting>
  <conditionalFormatting sqref="F175">
    <cfRule type="cellIs" dxfId="15624" priority="101" operator="between">
      <formula>74.5</formula>
      <formula>100</formula>
    </cfRule>
    <cfRule type="cellIs" dxfId="15623" priority="102" operator="between">
      <formula>59.5</formula>
      <formula>74.5</formula>
    </cfRule>
    <cfRule type="cellIs" dxfId="15622" priority="103" operator="between">
      <formula>44.5</formula>
      <formula>59.5</formula>
    </cfRule>
    <cfRule type="cellIs" dxfId="15621" priority="104" operator="between">
      <formula>29.5</formula>
      <formula>44.5</formula>
    </cfRule>
    <cfRule type="cellIs" dxfId="15620" priority="105" operator="between">
      <formula>0</formula>
      <formula>29.5</formula>
    </cfRule>
  </conditionalFormatting>
  <conditionalFormatting sqref="D177">
    <cfRule type="cellIs" dxfId="15619" priority="96" operator="between">
      <formula>74.5</formula>
      <formula>100</formula>
    </cfRule>
    <cfRule type="cellIs" dxfId="15618" priority="97" operator="between">
      <formula>59.5</formula>
      <formula>74.5</formula>
    </cfRule>
    <cfRule type="cellIs" dxfId="15617" priority="98" operator="between">
      <formula>44.5</formula>
      <formula>59.5</formula>
    </cfRule>
    <cfRule type="cellIs" dxfId="15616" priority="99" operator="between">
      <formula>29.5</formula>
      <formula>44.5</formula>
    </cfRule>
    <cfRule type="cellIs" dxfId="15615" priority="100" operator="between">
      <formula>0</formula>
      <formula>29.5</formula>
    </cfRule>
  </conditionalFormatting>
  <conditionalFormatting sqref="F177">
    <cfRule type="cellIs" dxfId="15614" priority="91" operator="between">
      <formula>74.5</formula>
      <formula>100</formula>
    </cfRule>
    <cfRule type="cellIs" dxfId="15613" priority="92" operator="between">
      <formula>59.5</formula>
      <formula>74.5</formula>
    </cfRule>
    <cfRule type="cellIs" dxfId="15612" priority="93" operator="between">
      <formula>44.5</formula>
      <formula>59.5</formula>
    </cfRule>
    <cfRule type="cellIs" dxfId="15611" priority="94" operator="between">
      <formula>29.5</formula>
      <formula>44.5</formula>
    </cfRule>
    <cfRule type="cellIs" dxfId="15610" priority="95" operator="between">
      <formula>0</formula>
      <formula>29.5</formula>
    </cfRule>
  </conditionalFormatting>
  <conditionalFormatting sqref="D180">
    <cfRule type="cellIs" dxfId="15609" priority="86" operator="between">
      <formula>74.5</formula>
      <formula>100</formula>
    </cfRule>
    <cfRule type="cellIs" dxfId="15608" priority="87" operator="between">
      <formula>59.5</formula>
      <formula>74.5</formula>
    </cfRule>
    <cfRule type="cellIs" dxfId="15607" priority="88" operator="between">
      <formula>44.5</formula>
      <formula>59.5</formula>
    </cfRule>
    <cfRule type="cellIs" dxfId="15606" priority="89" operator="between">
      <formula>29.5</formula>
      <formula>44.5</formula>
    </cfRule>
    <cfRule type="cellIs" dxfId="15605" priority="90" operator="between">
      <formula>0</formula>
      <formula>29.5</formula>
    </cfRule>
  </conditionalFormatting>
  <conditionalFormatting sqref="F180">
    <cfRule type="cellIs" dxfId="15604" priority="81" operator="between">
      <formula>74.5</formula>
      <formula>100</formula>
    </cfRule>
    <cfRule type="cellIs" dxfId="15603" priority="82" operator="between">
      <formula>59.5</formula>
      <formula>74.5</formula>
    </cfRule>
    <cfRule type="cellIs" dxfId="15602" priority="83" operator="between">
      <formula>44.5</formula>
      <formula>59.5</formula>
    </cfRule>
    <cfRule type="cellIs" dxfId="15601" priority="84" operator="between">
      <formula>29.5</formula>
      <formula>44.5</formula>
    </cfRule>
    <cfRule type="cellIs" dxfId="15600" priority="85" operator="between">
      <formula>0</formula>
      <formula>29.5</formula>
    </cfRule>
  </conditionalFormatting>
  <conditionalFormatting sqref="D184">
    <cfRule type="cellIs" dxfId="15599" priority="76" operator="between">
      <formula>74.5</formula>
      <formula>100</formula>
    </cfRule>
    <cfRule type="cellIs" dxfId="15598" priority="77" operator="between">
      <formula>59.5</formula>
      <formula>74.5</formula>
    </cfRule>
    <cfRule type="cellIs" dxfId="15597" priority="78" operator="between">
      <formula>44.5</formula>
      <formula>59.5</formula>
    </cfRule>
    <cfRule type="cellIs" dxfId="15596" priority="79" operator="between">
      <formula>29.5</formula>
      <formula>44.5</formula>
    </cfRule>
    <cfRule type="cellIs" dxfId="15595" priority="80" operator="between">
      <formula>0</formula>
      <formula>29.5</formula>
    </cfRule>
  </conditionalFormatting>
  <conditionalFormatting sqref="F184">
    <cfRule type="cellIs" dxfId="15594" priority="71" operator="between">
      <formula>74.5</formula>
      <formula>100</formula>
    </cfRule>
    <cfRule type="cellIs" dxfId="15593" priority="72" operator="between">
      <formula>59.5</formula>
      <formula>74.5</formula>
    </cfRule>
    <cfRule type="cellIs" dxfId="15592" priority="73" operator="between">
      <formula>44.5</formula>
      <formula>59.5</formula>
    </cfRule>
    <cfRule type="cellIs" dxfId="15591" priority="74" operator="between">
      <formula>29.5</formula>
      <formula>44.5</formula>
    </cfRule>
    <cfRule type="cellIs" dxfId="15590" priority="75" operator="between">
      <formula>0</formula>
      <formula>29.5</formula>
    </cfRule>
  </conditionalFormatting>
  <conditionalFormatting sqref="D186">
    <cfRule type="cellIs" dxfId="15589" priority="66" operator="between">
      <formula>74.5</formula>
      <formula>100</formula>
    </cfRule>
    <cfRule type="cellIs" dxfId="15588" priority="67" operator="between">
      <formula>59.5</formula>
      <formula>74.5</formula>
    </cfRule>
    <cfRule type="cellIs" dxfId="15587" priority="68" operator="between">
      <formula>44.5</formula>
      <formula>59.5</formula>
    </cfRule>
    <cfRule type="cellIs" dxfId="15586" priority="69" operator="between">
      <formula>29.5</formula>
      <formula>44.5</formula>
    </cfRule>
    <cfRule type="cellIs" dxfId="15585" priority="70" operator="between">
      <formula>0</formula>
      <formula>29.5</formula>
    </cfRule>
  </conditionalFormatting>
  <conditionalFormatting sqref="F186">
    <cfRule type="cellIs" dxfId="15584" priority="61" operator="between">
      <formula>74.5</formula>
      <formula>100</formula>
    </cfRule>
    <cfRule type="cellIs" dxfId="15583" priority="62" operator="between">
      <formula>59.5</formula>
      <formula>74.5</formula>
    </cfRule>
    <cfRule type="cellIs" dxfId="15582" priority="63" operator="between">
      <formula>44.5</formula>
      <formula>59.5</formula>
    </cfRule>
    <cfRule type="cellIs" dxfId="15581" priority="64" operator="between">
      <formula>29.5</formula>
      <formula>44.5</formula>
    </cfRule>
    <cfRule type="cellIs" dxfId="15580" priority="65" operator="between">
      <formula>0</formula>
      <formula>29.5</formula>
    </cfRule>
  </conditionalFormatting>
  <conditionalFormatting sqref="D190">
    <cfRule type="cellIs" dxfId="15579" priority="56" operator="between">
      <formula>74.5</formula>
      <formula>100</formula>
    </cfRule>
    <cfRule type="cellIs" dxfId="15578" priority="57" operator="between">
      <formula>59.5</formula>
      <formula>74.5</formula>
    </cfRule>
    <cfRule type="cellIs" dxfId="15577" priority="58" operator="between">
      <formula>44.5</formula>
      <formula>59.5</formula>
    </cfRule>
    <cfRule type="cellIs" dxfId="15576" priority="59" operator="between">
      <formula>29.5</formula>
      <formula>44.5</formula>
    </cfRule>
    <cfRule type="cellIs" dxfId="15575" priority="60" operator="between">
      <formula>0</formula>
      <formula>29.5</formula>
    </cfRule>
  </conditionalFormatting>
  <conditionalFormatting sqref="F190">
    <cfRule type="cellIs" dxfId="15574" priority="51" operator="between">
      <formula>74.5</formula>
      <formula>100</formula>
    </cfRule>
    <cfRule type="cellIs" dxfId="15573" priority="52" operator="between">
      <formula>59.5</formula>
      <formula>74.5</formula>
    </cfRule>
    <cfRule type="cellIs" dxfId="15572" priority="53" operator="between">
      <formula>44.5</formula>
      <formula>59.5</formula>
    </cfRule>
    <cfRule type="cellIs" dxfId="15571" priority="54" operator="between">
      <formula>29.5</formula>
      <formula>44.5</formula>
    </cfRule>
    <cfRule type="cellIs" dxfId="15570" priority="55" operator="between">
      <formula>0</formula>
      <formula>29.5</formula>
    </cfRule>
  </conditionalFormatting>
  <conditionalFormatting sqref="D194">
    <cfRule type="cellIs" dxfId="15569" priority="46" operator="between">
      <formula>74.5</formula>
      <formula>100</formula>
    </cfRule>
    <cfRule type="cellIs" dxfId="15568" priority="47" operator="between">
      <formula>59.5</formula>
      <formula>74.5</formula>
    </cfRule>
    <cfRule type="cellIs" dxfId="15567" priority="48" operator="between">
      <formula>44.5</formula>
      <formula>59.5</formula>
    </cfRule>
    <cfRule type="cellIs" dxfId="15566" priority="49" operator="between">
      <formula>29.5</formula>
      <formula>44.5</formula>
    </cfRule>
    <cfRule type="cellIs" dxfId="15565" priority="50" operator="between">
      <formula>0</formula>
      <formula>29.5</formula>
    </cfRule>
  </conditionalFormatting>
  <conditionalFormatting sqref="F194">
    <cfRule type="cellIs" dxfId="15564" priority="41" operator="between">
      <formula>74.5</formula>
      <formula>100</formula>
    </cfRule>
    <cfRule type="cellIs" dxfId="15563" priority="42" operator="between">
      <formula>59.5</formula>
      <formula>74.5</formula>
    </cfRule>
    <cfRule type="cellIs" dxfId="15562" priority="43" operator="between">
      <formula>44.5</formula>
      <formula>59.5</formula>
    </cfRule>
    <cfRule type="cellIs" dxfId="15561" priority="44" operator="between">
      <formula>29.5</formula>
      <formula>44.5</formula>
    </cfRule>
    <cfRule type="cellIs" dxfId="15560" priority="45" operator="between">
      <formula>0</formula>
      <formula>29.5</formula>
    </cfRule>
  </conditionalFormatting>
  <conditionalFormatting sqref="D199">
    <cfRule type="cellIs" dxfId="15559" priority="36" operator="between">
      <formula>74.5</formula>
      <formula>100</formula>
    </cfRule>
    <cfRule type="cellIs" dxfId="15558" priority="37" operator="between">
      <formula>59.5</formula>
      <formula>74.5</formula>
    </cfRule>
    <cfRule type="cellIs" dxfId="15557" priority="38" operator="between">
      <formula>44.5</formula>
      <formula>59.5</formula>
    </cfRule>
    <cfRule type="cellIs" dxfId="15556" priority="39" operator="between">
      <formula>29.5</formula>
      <formula>44.5</formula>
    </cfRule>
    <cfRule type="cellIs" dxfId="15555" priority="40" operator="between">
      <formula>0</formula>
      <formula>29.5</formula>
    </cfRule>
  </conditionalFormatting>
  <conditionalFormatting sqref="F199">
    <cfRule type="cellIs" dxfId="15554" priority="31" operator="between">
      <formula>74.5</formula>
      <formula>100</formula>
    </cfRule>
    <cfRule type="cellIs" dxfId="15553" priority="32" operator="between">
      <formula>59.5</formula>
      <formula>74.5</formula>
    </cfRule>
    <cfRule type="cellIs" dxfId="15552" priority="33" operator="between">
      <formula>44.5</formula>
      <formula>59.5</formula>
    </cfRule>
    <cfRule type="cellIs" dxfId="15551" priority="34" operator="between">
      <formula>29.5</formula>
      <formula>44.5</formula>
    </cfRule>
    <cfRule type="cellIs" dxfId="15550" priority="35" operator="between">
      <formula>0</formula>
      <formula>29.5</formula>
    </cfRule>
  </conditionalFormatting>
  <conditionalFormatting sqref="D202">
    <cfRule type="cellIs" dxfId="15549" priority="26" operator="between">
      <formula>74.5</formula>
      <formula>100</formula>
    </cfRule>
    <cfRule type="cellIs" dxfId="15548" priority="27" operator="between">
      <formula>59.5</formula>
      <formula>74.5</formula>
    </cfRule>
    <cfRule type="cellIs" dxfId="15547" priority="28" operator="between">
      <formula>44.5</formula>
      <formula>59.5</formula>
    </cfRule>
    <cfRule type="cellIs" dxfId="15546" priority="29" operator="between">
      <formula>29.5</formula>
      <formula>44.5</formula>
    </cfRule>
    <cfRule type="cellIs" dxfId="15545" priority="30" operator="between">
      <formula>0</formula>
      <formula>29.5</formula>
    </cfRule>
  </conditionalFormatting>
  <conditionalFormatting sqref="F202">
    <cfRule type="cellIs" dxfId="15544" priority="21" operator="between">
      <formula>74.5</formula>
      <formula>100</formula>
    </cfRule>
    <cfRule type="cellIs" dxfId="15543" priority="22" operator="between">
      <formula>59.5</formula>
      <formula>74.5</formula>
    </cfRule>
    <cfRule type="cellIs" dxfId="15542" priority="23" operator="between">
      <formula>44.5</formula>
      <formula>59.5</formula>
    </cfRule>
    <cfRule type="cellIs" dxfId="15541" priority="24" operator="between">
      <formula>29.5</formula>
      <formula>44.5</formula>
    </cfRule>
    <cfRule type="cellIs" dxfId="15540" priority="25" operator="between">
      <formula>0</formula>
      <formula>29.5</formula>
    </cfRule>
  </conditionalFormatting>
  <conditionalFormatting sqref="D208">
    <cfRule type="cellIs" dxfId="15539" priority="16" operator="between">
      <formula>74.5</formula>
      <formula>100</formula>
    </cfRule>
    <cfRule type="cellIs" dxfId="15538" priority="17" operator="between">
      <formula>59.5</formula>
      <formula>74.5</formula>
    </cfRule>
    <cfRule type="cellIs" dxfId="15537" priority="18" operator="between">
      <formula>44.5</formula>
      <formula>59.5</formula>
    </cfRule>
    <cfRule type="cellIs" dxfId="15536" priority="19" operator="between">
      <formula>29.5</formula>
      <formula>44.5</formula>
    </cfRule>
    <cfRule type="cellIs" dxfId="15535" priority="20" operator="between">
      <formula>0</formula>
      <formula>29.5</formula>
    </cfRule>
  </conditionalFormatting>
  <conditionalFormatting sqref="F208">
    <cfRule type="cellIs" dxfId="15534" priority="11" operator="between">
      <formula>74.5</formula>
      <formula>100</formula>
    </cfRule>
    <cfRule type="cellIs" dxfId="15533" priority="12" operator="between">
      <formula>59.5</formula>
      <formula>74.5</formula>
    </cfRule>
    <cfRule type="cellIs" dxfId="15532" priority="13" operator="between">
      <formula>44.5</formula>
      <formula>59.5</formula>
    </cfRule>
    <cfRule type="cellIs" dxfId="15531" priority="14" operator="between">
      <formula>29.5</formula>
      <formula>44.5</formula>
    </cfRule>
    <cfRule type="cellIs" dxfId="15530" priority="15" operator="between">
      <formula>0</formula>
      <formula>29.5</formula>
    </cfRule>
  </conditionalFormatting>
  <conditionalFormatting sqref="D213">
    <cfRule type="cellIs" dxfId="15529" priority="6" operator="between">
      <formula>74.5</formula>
      <formula>100</formula>
    </cfRule>
    <cfRule type="cellIs" dxfId="15528" priority="7" operator="between">
      <formula>59.5</formula>
      <formula>74.5</formula>
    </cfRule>
    <cfRule type="cellIs" dxfId="15527" priority="8" operator="between">
      <formula>44.5</formula>
      <formula>59.5</formula>
    </cfRule>
    <cfRule type="cellIs" dxfId="15526" priority="9" operator="between">
      <formula>29.5</formula>
      <formula>44.5</formula>
    </cfRule>
    <cfRule type="cellIs" dxfId="15525" priority="10" operator="between">
      <formula>0</formula>
      <formula>29.5</formula>
    </cfRule>
  </conditionalFormatting>
  <hyperlinks>
    <hyperlink ref="B1" location="Welcome!A1" display="Back to Welcome page" xr:uid="{7ED860E2-9304-4AF3-98ED-B9C3B4546A59}"/>
    <hyperlink ref="B1:D1" location="مرحباً!A1" display="العودة إلى صفحة الإستقبال" xr:uid="{9B2A128E-2AB9-4DD0-AD29-A614776C72C4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EE6F5-35B3-4A1C-AB9B-67DB9E95984E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9"/>
      <c r="C2" s="9"/>
      <c r="D2" s="9"/>
    </row>
    <row r="3" spans="1:10" ht="23.25">
      <c r="B3" s="111" t="s">
        <v>6671</v>
      </c>
    </row>
    <row r="5" spans="1:10" ht="15">
      <c r="B5" s="62" t="s">
        <v>5790</v>
      </c>
      <c r="C5" s="6"/>
      <c r="D5" s="6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667</v>
      </c>
      <c r="J10" s="10" t="s">
        <v>668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01</v>
      </c>
      <c r="G11" s="63" t="s">
        <v>1</v>
      </c>
      <c r="H11" s="141" t="s">
        <v>6305</v>
      </c>
      <c r="I11" s="64" t="s">
        <v>669</v>
      </c>
      <c r="J11" s="10" t="s">
        <v>670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671</v>
      </c>
      <c r="J12" s="10"/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672</v>
      </c>
      <c r="J14" s="10" t="s">
        <v>673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674</v>
      </c>
      <c r="J15" s="10" t="s">
        <v>675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676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677</v>
      </c>
      <c r="J18" s="27" t="s">
        <v>678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679</v>
      </c>
      <c r="J19" s="27" t="s">
        <v>678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680</v>
      </c>
      <c r="J20" s="27" t="s">
        <v>681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682</v>
      </c>
      <c r="J21" s="27" t="s">
        <v>681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801</v>
      </c>
      <c r="G23" s="63">
        <v>50</v>
      </c>
      <c r="H23" s="141" t="s">
        <v>6378</v>
      </c>
      <c r="I23" s="64" t="s">
        <v>683</v>
      </c>
      <c r="J23" s="10" t="s">
        <v>684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1</v>
      </c>
      <c r="G24" s="63">
        <v>50</v>
      </c>
      <c r="H24" s="141" t="s">
        <v>6379</v>
      </c>
      <c r="I24" s="64" t="s">
        <v>685</v>
      </c>
      <c r="J24" s="10" t="s">
        <v>684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801</v>
      </c>
      <c r="G25" s="63">
        <v>50</v>
      </c>
      <c r="H25" s="141" t="s">
        <v>6380</v>
      </c>
      <c r="I25" s="64" t="s">
        <v>686</v>
      </c>
      <c r="J25" s="10" t="s">
        <v>684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687</v>
      </c>
      <c r="J26" s="10" t="s">
        <v>670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688</v>
      </c>
      <c r="J28" s="10" t="s">
        <v>689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793</v>
      </c>
      <c r="G29" s="63">
        <v>100</v>
      </c>
      <c r="H29" s="141" t="s">
        <v>6383</v>
      </c>
      <c r="I29" s="64" t="s">
        <v>688</v>
      </c>
      <c r="J29" s="10" t="s">
        <v>689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688</v>
      </c>
      <c r="J30" s="10" t="s">
        <v>689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65.75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801</v>
      </c>
      <c r="G32" s="63">
        <v>50</v>
      </c>
      <c r="H32" s="141" t="s">
        <v>6385</v>
      </c>
      <c r="I32" s="64" t="s">
        <v>690</v>
      </c>
      <c r="J32" s="10" t="s">
        <v>684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801</v>
      </c>
      <c r="G33" s="72">
        <v>50</v>
      </c>
      <c r="H33" s="143" t="s">
        <v>6386</v>
      </c>
      <c r="I33" s="73" t="s">
        <v>691</v>
      </c>
      <c r="J33" s="27" t="s">
        <v>684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801</v>
      </c>
      <c r="G34" s="72">
        <v>50</v>
      </c>
      <c r="H34" s="143" t="s">
        <v>6387</v>
      </c>
      <c r="I34" s="73" t="s">
        <v>692</v>
      </c>
      <c r="J34" s="27" t="s">
        <v>684</v>
      </c>
    </row>
    <row r="35" spans="2:10" ht="153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801</v>
      </c>
      <c r="G35" s="63">
        <v>50</v>
      </c>
      <c r="H35" s="141" t="s">
        <v>6388</v>
      </c>
      <c r="I35" s="64" t="s">
        <v>693</v>
      </c>
      <c r="J35" s="10" t="s">
        <v>684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2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793</v>
      </c>
      <c r="G37" s="72">
        <v>100</v>
      </c>
      <c r="H37" s="143" t="s">
        <v>6315</v>
      </c>
      <c r="I37" s="73" t="s">
        <v>694</v>
      </c>
      <c r="J37" s="27" t="s">
        <v>695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696</v>
      </c>
      <c r="J38" s="27" t="s">
        <v>697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698</v>
      </c>
      <c r="J39" s="10" t="s">
        <v>699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700</v>
      </c>
      <c r="J41" s="10" t="s">
        <v>701</v>
      </c>
    </row>
    <row r="42" spans="2:10" ht="150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485</v>
      </c>
      <c r="J42" s="10" t="s">
        <v>702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703</v>
      </c>
      <c r="J44" s="10" t="s">
        <v>704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705</v>
      </c>
      <c r="J45" s="10" t="s">
        <v>706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707</v>
      </c>
      <c r="J47" s="10" t="s">
        <v>487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793</v>
      </c>
      <c r="G49" s="63">
        <v>100</v>
      </c>
      <c r="H49" s="141" t="s">
        <v>6321</v>
      </c>
      <c r="I49" s="64" t="s">
        <v>708</v>
      </c>
      <c r="J49" s="10" t="s">
        <v>709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64" t="s">
        <v>710</v>
      </c>
      <c r="J50" s="10" t="s">
        <v>709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711</v>
      </c>
      <c r="J51" s="10" t="s">
        <v>712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713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714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715</v>
      </c>
      <c r="J56" s="10" t="s">
        <v>716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717</v>
      </c>
      <c r="J57" s="10" t="s">
        <v>716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7</v>
      </c>
      <c r="G58" s="63">
        <v>80</v>
      </c>
      <c r="H58" s="141" t="s">
        <v>5905</v>
      </c>
      <c r="I58" s="64" t="s">
        <v>718</v>
      </c>
      <c r="J58" s="10" t="s">
        <v>719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720</v>
      </c>
      <c r="J60" s="10" t="s">
        <v>721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722</v>
      </c>
      <c r="J61" s="10" t="s">
        <v>721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797</v>
      </c>
      <c r="G62" s="63">
        <v>80</v>
      </c>
      <c r="H62" s="141" t="s">
        <v>5905</v>
      </c>
      <c r="I62" s="64" t="s">
        <v>723</v>
      </c>
      <c r="J62" s="10" t="s">
        <v>724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725</v>
      </c>
      <c r="J64" s="10" t="s">
        <v>726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727</v>
      </c>
      <c r="J66" s="10" t="s">
        <v>728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727</v>
      </c>
      <c r="J67" s="10" t="s">
        <v>729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730</v>
      </c>
      <c r="J68" s="10" t="s">
        <v>728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731</v>
      </c>
      <c r="J70" s="10" t="s">
        <v>732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733</v>
      </c>
      <c r="J71" s="10" t="s">
        <v>513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734</v>
      </c>
      <c r="J72" s="10" t="s">
        <v>735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516</v>
      </c>
      <c r="J73" s="10" t="s">
        <v>732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7</v>
      </c>
      <c r="G74" s="63">
        <v>0</v>
      </c>
      <c r="H74" s="141" t="s">
        <v>6391</v>
      </c>
      <c r="I74" s="64" t="s">
        <v>736</v>
      </c>
      <c r="J74" s="10"/>
    </row>
    <row r="75" spans="2:10" ht="180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823</v>
      </c>
      <c r="G75" s="63" t="s">
        <v>1</v>
      </c>
      <c r="H75" s="141" t="s">
        <v>6138</v>
      </c>
      <c r="I75" s="64" t="s">
        <v>737</v>
      </c>
      <c r="J75" s="10" t="s">
        <v>738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739</v>
      </c>
      <c r="J77" s="10" t="s">
        <v>740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741</v>
      </c>
      <c r="J78" s="10" t="s">
        <v>742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743</v>
      </c>
      <c r="J79" s="10" t="s">
        <v>668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527</v>
      </c>
      <c r="J81" s="10" t="s">
        <v>744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3</v>
      </c>
      <c r="G83" s="63">
        <v>100</v>
      </c>
      <c r="H83" s="141" t="s">
        <v>6331</v>
      </c>
      <c r="I83" s="64" t="s">
        <v>745</v>
      </c>
      <c r="J83" s="10" t="s">
        <v>746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793</v>
      </c>
      <c r="G84" s="63">
        <v>100</v>
      </c>
      <c r="H84" s="141" t="s">
        <v>6332</v>
      </c>
      <c r="I84" s="64" t="s">
        <v>747</v>
      </c>
      <c r="J84" s="10" t="s">
        <v>530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748</v>
      </c>
      <c r="J87" s="10" t="s">
        <v>749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750</v>
      </c>
      <c r="J88" s="10" t="s">
        <v>751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752</v>
      </c>
      <c r="J89" s="10" t="s">
        <v>753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754</v>
      </c>
      <c r="J90" s="10" t="s">
        <v>751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755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756</v>
      </c>
      <c r="J93" s="10" t="s">
        <v>757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758</v>
      </c>
      <c r="J95" s="10" t="s">
        <v>753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759</v>
      </c>
      <c r="J96" s="10" t="s">
        <v>749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3</v>
      </c>
      <c r="G98" s="63">
        <v>100</v>
      </c>
      <c r="H98" s="141" t="s">
        <v>6339</v>
      </c>
      <c r="I98" s="64" t="s">
        <v>760</v>
      </c>
      <c r="J98" s="10" t="s">
        <v>757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761</v>
      </c>
      <c r="J100" s="10" t="s">
        <v>762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763</v>
      </c>
      <c r="J101" s="10" t="s">
        <v>764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797</v>
      </c>
      <c r="G103" s="72">
        <v>0</v>
      </c>
      <c r="H103" s="143" t="s">
        <v>6341</v>
      </c>
      <c r="I103" s="73" t="s">
        <v>765</v>
      </c>
      <c r="J103" s="27" t="s">
        <v>766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210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767</v>
      </c>
      <c r="J105" s="27" t="s">
        <v>768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769</v>
      </c>
      <c r="J106" s="10" t="s">
        <v>770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1</v>
      </c>
      <c r="G108" s="72" t="s">
        <v>1</v>
      </c>
      <c r="H108" s="143" t="s">
        <v>6392</v>
      </c>
      <c r="I108" s="73" t="s">
        <v>771</v>
      </c>
      <c r="J108" s="27" t="s">
        <v>772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773</v>
      </c>
      <c r="J109" s="29" t="s">
        <v>774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775</v>
      </c>
      <c r="J111" s="27" t="s">
        <v>776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777</v>
      </c>
      <c r="J113" s="27" t="s">
        <v>577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778</v>
      </c>
      <c r="J114" s="10" t="s">
        <v>779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780</v>
      </c>
      <c r="J116" s="27" t="s">
        <v>781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782</v>
      </c>
      <c r="J117" s="27" t="s">
        <v>783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784</v>
      </c>
      <c r="J118" s="10" t="s">
        <v>779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785</v>
      </c>
      <c r="J120" s="10" t="s">
        <v>779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1</v>
      </c>
      <c r="G121" s="63">
        <v>50</v>
      </c>
      <c r="H121" s="141" t="s">
        <v>6028</v>
      </c>
      <c r="I121" s="64" t="s">
        <v>786</v>
      </c>
      <c r="J121" s="10" t="s">
        <v>779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787</v>
      </c>
      <c r="J123" s="10" t="s">
        <v>788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789</v>
      </c>
      <c r="J124" s="10" t="s">
        <v>779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790</v>
      </c>
      <c r="J125" s="27" t="s">
        <v>779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791</v>
      </c>
      <c r="J126" s="27" t="s">
        <v>792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793</v>
      </c>
      <c r="J127" s="27" t="s">
        <v>779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794</v>
      </c>
      <c r="J129" s="27" t="s">
        <v>795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796</v>
      </c>
      <c r="J130" s="27" t="s">
        <v>779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797</v>
      </c>
      <c r="J132" s="10" t="s">
        <v>798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1</v>
      </c>
      <c r="G133" s="63">
        <v>0</v>
      </c>
      <c r="H133" s="141" t="s">
        <v>6055</v>
      </c>
      <c r="I133" s="64" t="s">
        <v>799</v>
      </c>
      <c r="J133" s="10" t="s">
        <v>800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801</v>
      </c>
      <c r="J134" s="10" t="s">
        <v>802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803</v>
      </c>
      <c r="J135" s="10" t="s">
        <v>804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805</v>
      </c>
      <c r="J137" s="10" t="s">
        <v>795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806</v>
      </c>
      <c r="J138" s="10" t="s">
        <v>795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1</v>
      </c>
      <c r="G139" s="63">
        <v>50</v>
      </c>
      <c r="H139" s="141" t="s">
        <v>6395</v>
      </c>
      <c r="I139" s="64" t="s">
        <v>807</v>
      </c>
      <c r="J139" s="10" t="s">
        <v>808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809</v>
      </c>
      <c r="J140" s="10" t="s">
        <v>810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811</v>
      </c>
      <c r="J142" s="10" t="s">
        <v>812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811</v>
      </c>
      <c r="J143" s="10" t="s">
        <v>792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813</v>
      </c>
      <c r="J144" s="10" t="s">
        <v>792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814</v>
      </c>
      <c r="J145" s="10" t="s">
        <v>792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793</v>
      </c>
      <c r="G146" s="63">
        <v>100</v>
      </c>
      <c r="H146" s="141" t="s">
        <v>6397</v>
      </c>
      <c r="I146" s="64" t="s">
        <v>815</v>
      </c>
      <c r="J146" s="10" t="s">
        <v>792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3</v>
      </c>
      <c r="G148" s="63">
        <v>100</v>
      </c>
      <c r="H148" s="141" t="s">
        <v>6090</v>
      </c>
      <c r="I148" s="64" t="s">
        <v>816</v>
      </c>
      <c r="J148" s="10" t="s">
        <v>817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793</v>
      </c>
      <c r="G149" s="63">
        <v>100</v>
      </c>
      <c r="H149" s="141" t="s">
        <v>6093</v>
      </c>
      <c r="I149" s="64" t="s">
        <v>818</v>
      </c>
      <c r="J149" s="10" t="s">
        <v>819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3</v>
      </c>
      <c r="G153" s="63">
        <v>100</v>
      </c>
      <c r="H153" s="141" t="s">
        <v>6398</v>
      </c>
      <c r="I153" s="64" t="s">
        <v>820</v>
      </c>
      <c r="J153" s="10" t="s">
        <v>821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3</v>
      </c>
      <c r="G154" s="63">
        <v>100</v>
      </c>
      <c r="H154" s="141" t="s">
        <v>6343</v>
      </c>
      <c r="I154" s="64" t="s">
        <v>822</v>
      </c>
      <c r="J154" s="10" t="s">
        <v>823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797</v>
      </c>
      <c r="G155" s="63">
        <v>80</v>
      </c>
      <c r="H155" s="141" t="s">
        <v>5905</v>
      </c>
      <c r="I155" s="64" t="s">
        <v>824</v>
      </c>
      <c r="J155" s="10" t="s">
        <v>825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1</v>
      </c>
      <c r="G156" s="63">
        <v>50</v>
      </c>
      <c r="H156" s="141" t="s">
        <v>6399</v>
      </c>
      <c r="I156" s="64" t="s">
        <v>826</v>
      </c>
      <c r="J156" s="10" t="s">
        <v>827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828</v>
      </c>
      <c r="J158" s="10" t="s">
        <v>829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830</v>
      </c>
      <c r="J159" s="10" t="s">
        <v>831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3</v>
      </c>
      <c r="G161" s="63">
        <v>100</v>
      </c>
      <c r="H161" s="141" t="s">
        <v>6111</v>
      </c>
      <c r="I161" s="64" t="s">
        <v>566</v>
      </c>
      <c r="J161" s="10" t="s">
        <v>832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833</v>
      </c>
      <c r="J162" s="10" t="s">
        <v>569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834</v>
      </c>
      <c r="J164" s="10" t="s">
        <v>835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836</v>
      </c>
      <c r="J165" s="10" t="s">
        <v>837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838</v>
      </c>
      <c r="J166" s="10" t="s">
        <v>839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840</v>
      </c>
      <c r="J167" s="10" t="s">
        <v>577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841</v>
      </c>
      <c r="J169" s="10" t="s">
        <v>842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843</v>
      </c>
      <c r="J170" s="10" t="s">
        <v>844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845</v>
      </c>
      <c r="J172" s="10" t="s">
        <v>846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847</v>
      </c>
      <c r="J173" s="10" t="s">
        <v>848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849</v>
      </c>
      <c r="J174" s="10" t="s">
        <v>850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851</v>
      </c>
      <c r="J176" s="10" t="s">
        <v>852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853</v>
      </c>
      <c r="J178" s="10" t="s">
        <v>854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855</v>
      </c>
      <c r="J179" s="10" t="s">
        <v>854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856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857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793</v>
      </c>
      <c r="G183" s="63">
        <v>100</v>
      </c>
      <c r="H183" s="141" t="s">
        <v>6355</v>
      </c>
      <c r="I183" s="64" t="s">
        <v>857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858</v>
      </c>
      <c r="J185" s="10" t="s">
        <v>859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793</v>
      </c>
      <c r="G187" s="63">
        <v>100</v>
      </c>
      <c r="H187" s="141" t="s">
        <v>6357</v>
      </c>
      <c r="I187" s="64" t="s">
        <v>860</v>
      </c>
      <c r="J187" s="10" t="s">
        <v>861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862</v>
      </c>
      <c r="J189" s="154" t="s">
        <v>863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864</v>
      </c>
      <c r="J191" s="154" t="s">
        <v>859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865</v>
      </c>
      <c r="J192" s="154" t="s">
        <v>859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866</v>
      </c>
      <c r="J193" s="154" t="s">
        <v>588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867</v>
      </c>
      <c r="J195" s="154" t="s">
        <v>868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09</v>
      </c>
      <c r="G196" s="37">
        <v>0</v>
      </c>
      <c r="H196" s="148" t="s">
        <v>6358</v>
      </c>
      <c r="I196" s="38" t="s">
        <v>869</v>
      </c>
      <c r="J196" s="154" t="s">
        <v>870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871</v>
      </c>
      <c r="J197" s="154" t="s">
        <v>609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872</v>
      </c>
      <c r="J198" s="154" t="s">
        <v>609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3</v>
      </c>
      <c r="G200" s="37">
        <v>100</v>
      </c>
      <c r="H200" s="148" t="s">
        <v>6183</v>
      </c>
      <c r="I200" s="38" t="s">
        <v>873</v>
      </c>
      <c r="J200" s="154" t="s">
        <v>874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3</v>
      </c>
      <c r="G201" s="37">
        <v>100</v>
      </c>
      <c r="H201" s="148" t="s">
        <v>6359</v>
      </c>
      <c r="I201" s="38" t="s">
        <v>875</v>
      </c>
      <c r="J201" s="154" t="s">
        <v>874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23</v>
      </c>
      <c r="G203" s="37">
        <v>0</v>
      </c>
      <c r="H203" s="148" t="s">
        <v>6360</v>
      </c>
      <c r="I203" s="38" t="s">
        <v>614</v>
      </c>
      <c r="J203" s="154" t="s">
        <v>870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23</v>
      </c>
      <c r="G204" s="37">
        <v>0</v>
      </c>
      <c r="H204" s="148" t="s">
        <v>6360</v>
      </c>
      <c r="I204" s="38" t="s">
        <v>616</v>
      </c>
      <c r="J204" s="154" t="s">
        <v>870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23</v>
      </c>
      <c r="G205" s="37">
        <v>0</v>
      </c>
      <c r="H205" s="148" t="s">
        <v>6360</v>
      </c>
      <c r="I205" s="38" t="s">
        <v>618</v>
      </c>
      <c r="J205" s="154" t="s">
        <v>870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3</v>
      </c>
      <c r="G206" s="37">
        <v>100</v>
      </c>
      <c r="H206" s="148" t="s">
        <v>6198</v>
      </c>
      <c r="I206" s="38" t="s">
        <v>876</v>
      </c>
      <c r="J206" s="154" t="s">
        <v>877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872</v>
      </c>
      <c r="J207" s="154" t="s">
        <v>609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7</v>
      </c>
      <c r="G209" s="37">
        <v>0</v>
      </c>
      <c r="H209" s="148" t="s">
        <v>6361</v>
      </c>
      <c r="I209" s="38" t="s">
        <v>622</v>
      </c>
      <c r="J209" s="154" t="s">
        <v>878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09</v>
      </c>
      <c r="G210" s="37" t="s">
        <v>1</v>
      </c>
      <c r="H210" s="148" t="s">
        <v>6362</v>
      </c>
      <c r="I210" s="38" t="s">
        <v>623</v>
      </c>
      <c r="J210" s="154" t="s">
        <v>874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879</v>
      </c>
      <c r="J211" s="154" t="s">
        <v>880</v>
      </c>
    </row>
    <row r="212" spans="2:10" ht="165.7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881</v>
      </c>
      <c r="J212" s="154" t="s">
        <v>859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23</v>
      </c>
      <c r="G214" s="37">
        <v>0</v>
      </c>
      <c r="H214" s="148" t="s">
        <v>6364</v>
      </c>
      <c r="I214" s="38" t="s">
        <v>882</v>
      </c>
      <c r="J214" s="154" t="s">
        <v>870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883</v>
      </c>
      <c r="J215" s="154" t="s">
        <v>609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793</v>
      </c>
      <c r="G216" s="37">
        <v>100</v>
      </c>
      <c r="H216" s="148" t="s">
        <v>6365</v>
      </c>
      <c r="I216" s="38" t="s">
        <v>884</v>
      </c>
      <c r="J216" s="154" t="s">
        <v>885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801</v>
      </c>
      <c r="G219" s="63" t="s">
        <v>1</v>
      </c>
      <c r="H219" s="141" t="s">
        <v>6225</v>
      </c>
      <c r="I219" s="64" t="s">
        <v>886</v>
      </c>
      <c r="J219" s="10" t="s">
        <v>887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888</v>
      </c>
      <c r="J220" s="10" t="s">
        <v>887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7</v>
      </c>
      <c r="G221" s="63" t="s">
        <v>1</v>
      </c>
      <c r="H221" s="141" t="s">
        <v>6401</v>
      </c>
      <c r="I221" s="64" t="s">
        <v>889</v>
      </c>
      <c r="J221" s="10" t="s">
        <v>890</v>
      </c>
    </row>
    <row r="222" spans="2:10" ht="165.7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891</v>
      </c>
      <c r="J222" s="10" t="s">
        <v>890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892</v>
      </c>
      <c r="J224" s="10" t="s">
        <v>893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793</v>
      </c>
      <c r="G225" s="63">
        <v>100</v>
      </c>
      <c r="H225" s="141" t="s">
        <v>6402</v>
      </c>
      <c r="I225" s="64" t="s">
        <v>894</v>
      </c>
      <c r="J225" s="10" t="s">
        <v>887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895</v>
      </c>
      <c r="J227" s="27" t="s">
        <v>896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897</v>
      </c>
      <c r="J228" s="27" t="s">
        <v>896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898</v>
      </c>
      <c r="J229" s="27" t="s">
        <v>899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900</v>
      </c>
      <c r="J231" s="10" t="s">
        <v>901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902</v>
      </c>
      <c r="J232" s="10" t="s">
        <v>901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903</v>
      </c>
      <c r="J234" s="10" t="s">
        <v>904</v>
      </c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1</v>
      </c>
      <c r="G235" s="63">
        <v>50</v>
      </c>
      <c r="H235" s="141" t="s">
        <v>6403</v>
      </c>
      <c r="I235" s="64" t="s">
        <v>905</v>
      </c>
      <c r="J235" s="10" t="s">
        <v>906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1</v>
      </c>
      <c r="G236" s="63">
        <v>50</v>
      </c>
      <c r="H236" s="141" t="s">
        <v>6404</v>
      </c>
      <c r="I236" s="64" t="s">
        <v>907</v>
      </c>
      <c r="J236" s="10" t="s">
        <v>908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909</v>
      </c>
      <c r="J238" s="10" t="s">
        <v>910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911</v>
      </c>
      <c r="J239" s="10" t="s">
        <v>655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801</v>
      </c>
      <c r="G241" s="63">
        <v>50</v>
      </c>
      <c r="H241" s="141" t="s">
        <v>6273</v>
      </c>
      <c r="I241" s="64" t="s">
        <v>912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913</v>
      </c>
      <c r="J242" s="10" t="s">
        <v>655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658</v>
      </c>
      <c r="J244" s="10" t="s">
        <v>914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915</v>
      </c>
      <c r="J245" s="10" t="s">
        <v>916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793</v>
      </c>
      <c r="G247" s="63">
        <v>100</v>
      </c>
      <c r="H247" s="141" t="s">
        <v>6283</v>
      </c>
      <c r="I247" s="64" t="s">
        <v>917</v>
      </c>
      <c r="J247" s="10" t="s">
        <v>918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919</v>
      </c>
      <c r="J248" s="10" t="s">
        <v>918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793</v>
      </c>
      <c r="G249" s="72">
        <v>100</v>
      </c>
      <c r="H249" s="143" t="s">
        <v>6405</v>
      </c>
      <c r="I249" s="73" t="s">
        <v>920</v>
      </c>
      <c r="J249" s="27" t="s">
        <v>921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1</v>
      </c>
      <c r="G250" s="72">
        <v>80</v>
      </c>
      <c r="H250" s="143" t="s">
        <v>6406</v>
      </c>
      <c r="I250" s="73" t="s">
        <v>922</v>
      </c>
      <c r="J250" s="27" t="s">
        <v>918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1</v>
      </c>
      <c r="G251" s="72">
        <v>80</v>
      </c>
      <c r="H251" s="143" t="s">
        <v>6407</v>
      </c>
      <c r="I251" s="73" t="s">
        <v>923</v>
      </c>
      <c r="J251" s="27" t="s">
        <v>924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797</v>
      </c>
      <c r="G252" s="72">
        <v>20</v>
      </c>
      <c r="H252" s="143" t="s">
        <v>6408</v>
      </c>
      <c r="I252" s="73" t="s">
        <v>925</v>
      </c>
      <c r="J252" s="27" t="s">
        <v>926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3</v>
      </c>
      <c r="G254" s="63">
        <v>100</v>
      </c>
      <c r="H254" s="141" t="s">
        <v>6301</v>
      </c>
      <c r="I254" s="64" t="s">
        <v>927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3</v>
      </c>
      <c r="G255" s="63">
        <v>100</v>
      </c>
      <c r="H255" s="141" t="s">
        <v>6304</v>
      </c>
      <c r="I255" s="64" t="s">
        <v>928</v>
      </c>
      <c r="J255" s="10"/>
    </row>
  </sheetData>
  <mergeCells count="1">
    <mergeCell ref="B1:D1"/>
  </mergeCells>
  <hyperlinks>
    <hyperlink ref="B1" location="Welcome!A1" display="Back to Welcome page" xr:uid="{F4C3DB43-DBAB-425F-AF57-70D1466155AE}"/>
    <hyperlink ref="J8" xr:uid="{F6E33ED9-672B-4F4C-9310-06B8AE219089}"/>
    <hyperlink ref="J9" xr:uid="{99787E1E-6CD5-4BE2-918F-E1102D90933B}"/>
    <hyperlink ref="J10" r:id="rId1" xr:uid="{E3FB8923-008B-43DE-B87B-0B7DC7BA1102}"/>
    <hyperlink ref="J11" r:id="rId2" xr:uid="{C6BD4DE9-4A8B-4DC3-8D06-9727F964EC3B}"/>
    <hyperlink ref="J12" xr:uid="{C10DB023-86C4-42CD-87FC-CA5AD368630F}"/>
    <hyperlink ref="J13" xr:uid="{9D566982-874E-4C05-9BE5-00E9E0181BAC}"/>
    <hyperlink ref="J14" r:id="rId3" display="https://resourcedata.org/document/rgi21-informes-de-la-anh-sobre-reservas-probadas-de-petrleo-31122019https://resourcedata.org/document/rgi21-pgina-web-de-la-anh-con-informacin-sobre-reservas" xr:uid="{83F80015-DC6F-4B65-A074-8EF140A7BDE2}"/>
    <hyperlink ref="J15" r:id="rId4" xr:uid="{D3E579F4-83E6-4F85-8141-7EA67E463512}"/>
    <hyperlink ref="J16" xr:uid="{2C510AF0-91C6-4AF9-B052-591F52FD50D8}"/>
    <hyperlink ref="J17" xr:uid="{C95A53BA-9347-439A-A36C-C03D962756CF}"/>
    <hyperlink ref="J18" r:id="rId5" display="https://resourcedata.org/document/rgi21-archivo-de-la-anh-con-informacin-sobre-contratos-vigenteshttps://resourcedata.org/document/rgi21-pgina-web-de-eiti-en-la-cual-explica-el-registro-de-contratos-de-la-anh" xr:uid="{B0DE7A9C-3436-4F3F-B45B-AB6086EEF2EF}"/>
    <hyperlink ref="J19" r:id="rId6" display="https://resourcedata.org/document/rgi21-archivo-de-la-anh-con-informacin-sobre-contratos-vigenteshttps://resourcedata.org/document/rgi21-pgina-web-de-eiti-en-la-cual-explica-el-registro-de-contratos-de-la-anh" xr:uid="{69A4811A-12E1-40C4-9A8C-FA4A252A3854}"/>
    <hyperlink ref="J20" r:id="rId7" xr:uid="{4F6A27E5-C0A8-4890-A83D-73FACB2A666F}"/>
    <hyperlink ref="J21" r:id="rId8" xr:uid="{0C5868DF-0CC2-4476-8879-8F7A484C71E4}"/>
    <hyperlink ref="J22" xr:uid="{B49FEEB4-5443-4BD7-8FC3-DEDDD158269F}"/>
    <hyperlink ref="J23" r:id="rId9" xr:uid="{9559A94B-77FF-4915-9665-132627748DE7}"/>
    <hyperlink ref="J24" r:id="rId10" xr:uid="{6C1ECAA5-8A0C-4C64-9E44-9CEB32F28058}"/>
    <hyperlink ref="J25" r:id="rId11" xr:uid="{A2208D67-731F-487A-B31C-C50BF34C8F46}"/>
    <hyperlink ref="J26" r:id="rId12" xr:uid="{8B703274-150B-45DD-91F7-199B0763001B}"/>
    <hyperlink ref="J27" xr:uid="{E95BBC3C-A267-4933-AE6B-8F012E1EF63C}"/>
    <hyperlink ref="J28" r:id="rId13" display="https://resourcedata.org/document/rgi21-pgina-web-de-la-anh-con-todos-los-soportes-post-2019-del-proceso-permanente-de-asignacin-de-reashttps://resourcedata.org/document/rgi21-acuerdo-2-2017-de-la-anh" xr:uid="{DAD17D98-C99A-4F55-B71A-BCEAB0BEDEA7}"/>
    <hyperlink ref="J29" r:id="rId14" display="https://resourcedata.org/document/rgi21-pgina-web-de-la-anh-con-todos-los-soportes-post-2019-del-proceso-permanente-de-asignacin-de-reashttps://resourcedata.org/document/rgi21-acuerdo-2-2017-de-la-anh" xr:uid="{6964AC06-6FCC-4718-ADCD-0576346703B2}"/>
    <hyperlink ref="J30" r:id="rId15" display="https://resourcedata.org/document/rgi21-pgina-web-de-la-anh-con-todos-los-soportes-post-2019-del-proceso-permanente-de-asignacin-de-reashttps://resourcedata.org/document/rgi21-acuerdo-2-2017-de-la-anh" xr:uid="{3A055ECA-6F03-4AF2-AEE9-71F1F83FE455}"/>
    <hyperlink ref="J31" xr:uid="{DC9406B4-9DF5-44F1-A45F-1210984B9DC7}"/>
    <hyperlink ref="J32" r:id="rId16" xr:uid="{F542FCA9-613A-49A0-A681-45D692B1C137}"/>
    <hyperlink ref="J33" r:id="rId17" xr:uid="{7F720B22-41AD-4B82-B596-9250F90DC47A}"/>
    <hyperlink ref="J34" r:id="rId18" xr:uid="{DFC81576-5BF7-4A57-90BE-9A17709A9BE1}"/>
    <hyperlink ref="J35" r:id="rId19" xr:uid="{026194E8-FE9D-4CD7-970D-2D49C9CC1592}"/>
    <hyperlink ref="J36" xr:uid="{09327E6B-0463-4331-B756-0C02EE70311F}"/>
    <hyperlink ref="J37" r:id="rId20" display="https://resourcedata.org/document/rgi21-resolucin-36-de-2019-de-la-anhhttps://resourcedata.org/document/rgi21-listado-de-registro-de-propuestas-noviembre-2019-ciclo-2https://resourcedata.org/document/rgi21-pgina-web-de-la-anh-con-todos-los-soportes-post-2019-del-proceso-permanente-de-asignacin-de-reashttps://resourcedata.org/document/rgi21-listado-de-registro-de-propuestas-junio-2019-ciclo-1https://resourcedata.org/document/rgi21-listado-de-registro-de-propuestas-octubre-2020-ciclo-3" xr:uid="{935319E5-8D29-44C4-A645-97D36F4FE3C0}"/>
    <hyperlink ref="J38" r:id="rId21" display="https://resourcedata.org/document/rgi21-listado-completo-de-las-reas-adjudicadas-y-contratadas-durante-2019-por-la-anhhttps://resourcedata.org/document/rgi21-pgina-web-de-la-anh-con-todos-los-soportes-post-2019-del-proceso-permanente-de-asignacin-de-reas" xr:uid="{DD455DFD-C099-4DD9-B4E8-5F4F83607ED8}"/>
    <hyperlink ref="J39" r:id="rId22" display="https://resourcedata.org/document/rgi21-archivo-de-la-anh-con-informacin-sobre-contratos-vigenteshttps://resourcedata.org/document/rgi21-listado-completo-de-las-reas-adjudicadas-y-contratadas-durante-2019-por-la-anh" xr:uid="{F69D5963-1B92-42C6-92B5-7EB1331BD1F6}"/>
    <hyperlink ref="J40" xr:uid="{C64F8B24-0520-4C66-B5C4-44F3EF7BACB8}"/>
    <hyperlink ref="J41" r:id="rId23" xr:uid="{9F67A55A-9D3F-4785-8836-20F1C850C455}"/>
    <hyperlink ref="J42" r:id="rId24" display="https://resourcedata.org/document/rgi21-propuesta-de-hoja-de-ruta-implementacin-requisito-25-de-eiti-sobre-beneficiarios-realeshttps://resourcedata.org/document/rgi21-recomendaciones-para-la-implementacin-de-una-poltica-sobre-beneficiario-final-en-colombia-noviembre-https://resourcedata.org/document/rgi21-seccin-de-informe-eiti-sobre-beneficiarios-reales" xr:uid="{8538B087-3CA0-4E45-8BC4-EC7553F4752F}"/>
    <hyperlink ref="J43" xr:uid="{9CD9B144-96A7-4669-A102-ABEF5331788E}"/>
    <hyperlink ref="J44" r:id="rId25" display="https://resourcedata.org/document/rgi21-mecanismo-de-consulta-sigep-sobre-bienes-declaradoshttps://resourcedata.org/document/rgi21-instructivo-para-la-publicacin-y-divulgacin-proactiva-de-la-declaracin-de-bienes-y-rentas-registro-dhttps://resourcedata.org/document/rgi21-pgina-web-de-sigep-sistema-de-informacin-y-gestin-del-empleo-pblico" xr:uid="{24F03A07-EFEF-4B87-90DE-7ADAD1F65527}"/>
    <hyperlink ref="J45" r:id="rId26" display="https://resourcedata.org/document/rgi21-colombias-progress-by-requirement-eitihttps://resourcedata.org/document/rgi21-comit-tripartito-nacional-ctn-eiti-colombia--11-de-diciembre-de-2018-presentacin-sobre-estado-de-cum" xr:uid="{E7D83CDA-9D75-413D-BBA4-844D36F9CFE7}"/>
    <hyperlink ref="J46" xr:uid="{F3F87A3C-1245-421C-AF83-589A5825E4B4}"/>
    <hyperlink ref="J47" r:id="rId27" xr:uid="{66E631E6-19AF-45A3-A1C4-D4C7319F4693}"/>
    <hyperlink ref="J48" xr:uid="{4F64B8C9-D644-42F2-B66B-7F07BC93C1E1}"/>
    <hyperlink ref="J49" r:id="rId28" display="https://resourcedata.org/document/rgi21-informe-anual-de-gestin-y-progreso-eiti-2018https://resourcedata.org/document/rgi21-archivo-de-la-anh-con-informacin-sobre-contratos-vigentes" xr:uid="{C8B80C7F-7133-4090-9EEC-0A83F0CE59B3}"/>
    <hyperlink ref="J50" r:id="rId29" display="https://resourcedata.org/document/rgi21-informe-anual-de-gestin-y-progreso-eiti-2018https://resourcedata.org/document/rgi21-archivo-de-la-anh-con-informacin-sobre-contratos-vigentes" xr:uid="{94C152D9-8CD5-4646-8505-C22E71865C90}"/>
    <hyperlink ref="J51" r:id="rId30" xr:uid="{E7C2AD4B-DE83-42E5-B647-9CF52DEB8B82}"/>
    <hyperlink ref="J52" xr:uid="{DF76531F-BAE5-4162-966C-D9E903463701}"/>
    <hyperlink ref="J53" xr:uid="{D1B9CECC-8794-4DA6-8052-C893C3DB9158}"/>
    <hyperlink ref="J54" xr:uid="{A77ABBBD-F695-40D2-94B9-35A03F71888A}"/>
    <hyperlink ref="J55" xr:uid="{C022D5F3-2EAA-4FB0-9867-5CC78FABF89D}"/>
    <hyperlink ref="J56" r:id="rId31" display="https://resourcedata.org/document/rgi21-mapa-regalashttps://resourcedata.org/document/rgi21-produccin-y-regalas-x-campo-va-anhvorp" xr:uid="{0EFE20BB-70C8-430B-9513-F2849F45207F}"/>
    <hyperlink ref="J57" r:id="rId32" display="https://resourcedata.org/document/rgi21-mapa-regalashttps://resourcedata.org/document/rgi21-produccin-y-regalas-x-campo-va-anhvorp" xr:uid="{425C3965-513B-4B6F-8D67-6A3231F506DC}"/>
    <hyperlink ref="J58" r:id="rId33" xr:uid="{473A8F79-A747-4DC2-B81B-EC0737948304}"/>
    <hyperlink ref="J59" xr:uid="{74C6349D-27C3-45B4-AAAE-B31090EBE5BB}"/>
    <hyperlink ref="J60" r:id="rId34" xr:uid="{F32298BA-F72E-4966-8146-1E88C96DD327}"/>
    <hyperlink ref="J61" r:id="rId35" xr:uid="{14D17798-16DE-4629-BF4B-EA57D3C71E96}"/>
    <hyperlink ref="J62" r:id="rId36" xr:uid="{6AD07AF3-258A-4577-9B3B-D0AD23DB4A58}"/>
    <hyperlink ref="J63" xr:uid="{4B47F018-55B2-4E31-A3FB-E49D25B324C1}"/>
    <hyperlink ref="J64" r:id="rId37" display="https://resourcedata.org/document/rgi21-informe-anual-de-gestin-y-progreso-eiti-2018https://resourcedata.org/document/rgi21-plan-de-accin-nacional-2020--2023" xr:uid="{6D011EFF-496E-4351-899E-FDA52F476004}"/>
    <hyperlink ref="J65" xr:uid="{DA8C8905-032E-4A1A-B122-C360FD9BF58F}"/>
    <hyperlink ref="J66" r:id="rId38" display="https://resourcedata.org/document/rgi21-resultados-generales-de-la-recopilacin-y-cotejo--eitihttps://resourcedata.org/document/rgi21-informe-final-eiti-2018-upme--simco" xr:uid="{73927E3F-1464-4570-8C75-F04BB61FBC2B}"/>
    <hyperlink ref="J67" r:id="rId39" display="https://resourcedata.org/document/rgi21-resultados-generales-de-la-recopilacin-y-cotejo--eitihttps://resourcedata.org/document/rgi21-informe-final-eiti-2018-upme--simcohttps://resourcedata.org/document/rgi21-marco-fiscal-de-mediano-plazo-de-2019--ministro-de-hacienda-y-crdito-pblico" xr:uid="{7F22F330-86CE-45AA-9914-C22FC4A3FA71}"/>
    <hyperlink ref="J68" r:id="rId40" display="https://resourcedata.org/document/rgi21-resultados-generales-de-la-recopilacin-y-cotejo--eitihttps://resourcedata.org/document/rgi21-informe-final-eiti-2018-upme--simco" xr:uid="{67732526-BB99-4364-82C9-E469BEF619B0}"/>
    <hyperlink ref="J69" xr:uid="{F8040138-5D08-486B-B393-F998868B0870}"/>
    <hyperlink ref="J70" r:id="rId41" xr:uid="{6A5429F0-16DF-48D5-9C3D-1021BD67F5F8}"/>
    <hyperlink ref="J71" r:id="rId42" xr:uid="{EB25E9EF-17A8-4E38-819E-166469E32332}"/>
    <hyperlink ref="J72" r:id="rId43" xr:uid="{70DB5DBA-9A38-4E82-8161-CF1800257BE4}"/>
    <hyperlink ref="J73" r:id="rId44" xr:uid="{65A4251E-C3B7-48C4-9B56-A5BABB3880D3}"/>
    <hyperlink ref="J74" xr:uid="{41E232D7-C842-4C49-A16C-2AC0C28A5DCC}"/>
    <hyperlink ref="J75" r:id="rId45" display="https://resourcedata.org/document/rgi21-rubros-informe-eiti-2017https://resourcedata.org/document/rgi21-estadsticas-de-recaudo-anual-por-tipo-de-impuesto-1970--2020-de-la-dianhttps://resourcedata.org/document/rgi21-decreto-ley-4137-de-2011-por-el-cual-se-cambia-la-naturaleza-jurdica-de-la-agencia-nacional-de-hidrohttps://resourcedata.org/document/rgi21-decreto-4048-de-2008" xr:uid="{665FF834-019F-4FC9-8D2F-74536373A183}"/>
    <hyperlink ref="J76" xr:uid="{07044A4A-9306-493A-82D0-0EC17B8BAED8}"/>
    <hyperlink ref="J77" r:id="rId46" display="https://resourcedata.org/document/rgi21-ley-2056-2020https://resourcedata.org/document/rgi21-ley-1530-de-2012" xr:uid="{FF39BB4A-994D-4D32-9FD1-19C37A0B26B5}"/>
    <hyperlink ref="J78" r:id="rId47" xr:uid="{01D7C973-B4DF-445E-AF80-1D52ADF8FE94}"/>
    <hyperlink ref="J79" r:id="rId48" xr:uid="{7500C761-66F6-4C16-B096-8AD3CF0D5967}"/>
    <hyperlink ref="J80" xr:uid="{4E3BD56D-E4CC-4E49-9700-7D7020EFCBEF}"/>
    <hyperlink ref="J81" r:id="rId49" xr:uid="{C1340323-193D-4DC1-B07A-D1269FFAFE5C}"/>
    <hyperlink ref="J82" xr:uid="{06085816-1C1E-4C07-87C6-47E5849649B7}"/>
    <hyperlink ref="J83" r:id="rId50" display="https://resourcedata.org/document/rgi21-informe-anual-de-gestin-y-progreso-eiti-2018https://resourcedata.org/document/rgi21-decisin-de-eiti-con-respecto-a-colombiahttps://resourcedata.org/document/rgi21-pgina-web-eiti-de-colombia" xr:uid="{DA05E973-B832-4BF7-A0BE-DE2E94075227}"/>
    <hyperlink ref="J84" r:id="rId51" xr:uid="{64FB804B-F0E5-4EEA-9CDF-BA513DDFA679}"/>
    <hyperlink ref="J85" xr:uid="{DBDBFB08-BE7B-440A-B324-6A84C41426A1}"/>
    <hyperlink ref="J86" xr:uid="{D19E7C75-9115-4D9C-889A-3FC2530DA2B8}"/>
    <hyperlink ref="J87" r:id="rId52" display="https://resourcedata.org/document/rgi21-ley-99-de-1993https://resourcedata.org/document/rgi21-decreto-2041-de-2014" xr:uid="{438DF0B8-6964-4EF1-9F10-5DA43861D64B}"/>
    <hyperlink ref="J88" r:id="rId53" display="https://resourcedata.org/document/rgi21-ley-99-de-1993https://resourcedata.org/document/rgi21-ley-1437-2011" xr:uid="{8873196E-DA15-437A-BEA8-AC6D07CB4CB4}"/>
    <hyperlink ref="J89" r:id="rId54" xr:uid="{27D9E582-3A57-4A56-8995-C143A880D876}"/>
    <hyperlink ref="J90" r:id="rId55" display="https://resourcedata.org/document/rgi21-ley-99-de-1993https://resourcedata.org/document/rgi21-ley-1437-2011" xr:uid="{AE3999F2-2BDC-4CD4-8533-F8FF6073CEEF}"/>
    <hyperlink ref="J91" xr:uid="{87CAE61D-7036-47B0-8161-F7E12A1A2FD7}"/>
    <hyperlink ref="J92" xr:uid="{066C5089-585B-43A3-9574-4851E22F186F}"/>
    <hyperlink ref="J93" r:id="rId56" xr:uid="{DBD1B8C7-0CC5-4853-8BDB-7C5CFC91D283}"/>
    <hyperlink ref="J94" xr:uid="{B01D36DE-306F-43D9-ADC8-2D8DB977F719}"/>
    <hyperlink ref="J95" r:id="rId57" xr:uid="{82B90EB0-D2F3-42BF-BAFC-3FC04D1B2016}"/>
    <hyperlink ref="J96" r:id="rId58" display="https://resourcedata.org/document/rgi21-ley-99-de-1993https://resourcedata.org/document/rgi21-decreto-2041-de-2014" xr:uid="{49B7AC10-420D-42D0-8E91-401311AA382F}"/>
    <hyperlink ref="J97" xr:uid="{AEC231C4-5279-4016-8C2F-FF5A66F51D9F}"/>
    <hyperlink ref="J98" r:id="rId59" xr:uid="{0B5AAFA0-CCD3-405F-AA87-00A4E75DBA6B}"/>
    <hyperlink ref="J99" xr:uid="{0A64DE96-617F-4083-9347-6C2852519437}"/>
    <hyperlink ref="J100" r:id="rId60" display="https://resourcedata.org/document/rgi21-ley-1333-de-2009-por-la-cual-se-establece-el-procedimiento-sancionatorio-ambientalhttps://resourcedata.org/document/rgi21-ley-99-de-1993" xr:uid="{72D4A85B-FD08-470F-AA9F-11B2D870CD11}"/>
    <hyperlink ref="J101" r:id="rId61" display="https://resourcedata.org/document/rgi21-decreto-2041-de-2014https://resourcedata.org/document/rgi21-resolucin-1543-de-2010-del-ministerio-de-ambientevivienda-y-desarrollo-territorial" xr:uid="{B510BE2E-4666-4973-B29E-22D311CFD369}"/>
    <hyperlink ref="J102" xr:uid="{C3216A7C-984A-410A-AEAB-A6D4384E8BC7}"/>
    <hyperlink ref="J103" r:id="rId62" display="https://resourcedata.org/document/rgi21-exposicin-de-motivos-del-proyecto-de-ley-por-medio-del-cual-se-prohbe-en-el-territorio-nacional-la-ehttps://resourcedata.org/document/rgi21-artculo-y-los-pasivos-ambientales-en-colombia-qu" xr:uid="{9723E303-308B-4A94-AB54-3D36C49B7A2D}"/>
    <hyperlink ref="J104" xr:uid="{2869B31E-92CC-4F60-A7B8-1D59EEFAC772}"/>
    <hyperlink ref="J105" r:id="rId63" display="https://resourcedata.org/document/rgi21-trminos-de-referencia-para-la-elaboracin-del-estudio-de-impacto-ambiental-para-los-proyectos-de-explhttps://resourcedata.org/document/rgi21-cdigo-de-petrleoshttps://resourcedata.org/document/rgi21-constitucin-poltica-de-1991https://resourcedata.org/document/rgi21-ley-1274-de-2009https://resourcedata.org/document/rgi21-trminos-de-referencia-para-la-elaboracin-de-estudios-de-impacto-ambiental-para-proyectos-de-perforac" xr:uid="{936A35CB-03A6-4D0B-A6E7-F7B6F3834A5D}"/>
    <hyperlink ref="J106" r:id="rId64" display="https://resourcedata.org/document/rgi21-trminos-de-referencia-para-la-elaboracin-del-estudio-de-impacto-ambiental-para-los-proyectos-de-explhttps://resourcedata.org/document/rgi21-ley-1274-de-2009https://resourcedata.org/document/rgi21-trminos-de-referencia-para-la-elaboracin-de-estudios-de-impacto-ambiental-para-proyectos-de-perforac" xr:uid="{932FDB5F-F06E-402B-8F9A-844E08AAB7C1}"/>
    <hyperlink ref="J107" xr:uid="{32108BAB-359A-47FD-A7A7-7196AE8DC6C8}"/>
    <hyperlink ref="J108" r:id="rId65" display="https://resourcedata.org/document/rgi21-ley-1118-de-2006https://resourcedata.org/document/rgi21-composicin-accionaria-de-ecopetrol" xr:uid="{B3160E3F-A7E2-4420-A386-515F0B412A17}"/>
    <hyperlink ref="J109" r:id="rId66" display="https://resourcedata.org/document/rgi21-resolucin-164-de-2015-de-la-anhhttps://resourcedata.org/document/rgi21-resolucin-no-907-de-7-de-diciembre-de-2016-de-la-anh" xr:uid="{E1C7A54C-E1CE-44A9-B01E-F37B907298B9}"/>
    <hyperlink ref="J110" xr:uid="{BA2F546C-D5DF-4776-8401-D9F72C4D0F71}"/>
    <hyperlink ref="J111" r:id="rId67" display="https://resourcedata.org/document/rgi21-resolucin-164-de-2015-de-la-anhhttps://resourcedata.org/document/rgi21-decreto-1760-de-2003" xr:uid="{D33F7011-3E95-4FBE-86B0-E4997C8D09F3}"/>
    <hyperlink ref="J112" xr:uid="{F113BF86-3E45-4179-9387-7D7F1BAF0F13}"/>
    <hyperlink ref="J113" r:id="rId68" xr:uid="{E715AA63-859E-44DE-9497-685EE80EF214}"/>
    <hyperlink ref="J114" r:id="rId69" xr:uid="{724578F0-6DCA-4283-9B80-089D02E520A6}"/>
    <hyperlink ref="J115" xr:uid="{C8A80DD2-AE2C-482E-9784-C7776E7BD36C}"/>
    <hyperlink ref="J116" r:id="rId70" display="https://resourcedata.org/document/rgi21-ley-1118-de-2006https://resourcedata.org/document/rgi21-ley-222-1995" xr:uid="{06ED6782-6B7D-4BB2-9AD1-4B6D223DFE12}"/>
    <hyperlink ref="J117" r:id="rId71" xr:uid="{0A7C3897-B29C-479F-8356-ABC8668844DD}"/>
    <hyperlink ref="J118" r:id="rId72" xr:uid="{06583596-0A08-480D-B112-26B254400A87}"/>
    <hyperlink ref="J119" xr:uid="{427091F1-C6F8-41E0-826A-EB129278EAA9}"/>
    <hyperlink ref="J120" r:id="rId73" xr:uid="{3376FF6C-BC2F-4B52-8437-82F48F28BFC5}"/>
    <hyperlink ref="J121" r:id="rId74" xr:uid="{DEADFDF7-C014-4ED5-A13F-53AC535AC2D0}"/>
    <hyperlink ref="J122" xr:uid="{355284FF-E2BF-4E75-8566-424F15D23955}"/>
    <hyperlink ref="J123" r:id="rId75" xr:uid="{10F23833-AC57-42DB-AF51-C6B13C2005D8}"/>
    <hyperlink ref="J124" r:id="rId76" xr:uid="{619D98DE-B484-4EB0-9251-D5D0A637F1B5}"/>
    <hyperlink ref="J125" r:id="rId77" xr:uid="{080335FC-C075-47C6-81EC-5FF766971394}"/>
    <hyperlink ref="J126" r:id="rId78" xr:uid="{29ECF788-F77B-4379-BDB5-0DF6731DD8E2}"/>
    <hyperlink ref="J127" r:id="rId79" xr:uid="{B180A284-9FCD-4BD6-A401-07BBCF7AA603}"/>
    <hyperlink ref="J128" xr:uid="{D442E069-EE99-4094-8E5F-4AE6B2AE8C4C}"/>
    <hyperlink ref="J129" r:id="rId80" xr:uid="{DF4D0C1C-1A46-41DE-8ED2-DA501ED1F221}"/>
    <hyperlink ref="J130" r:id="rId81" xr:uid="{D258A8E3-9554-49F3-8C77-00204DC26DA0}"/>
    <hyperlink ref="J131" xr:uid="{7409EED6-DD09-4C75-A07A-02E4315F3C5E}"/>
    <hyperlink ref="J132" r:id="rId82" display="https://resourcedata.org/document/rgi21-resolucin-164-de-2015-de-la-anhhttps://resourcedata.org/document/rgi21-ejemplo-de-contrato-off-shore-ecopetrolhttps://resourcedata.org/document/rgi21-ejemplo-de-contrato-on-shore-ecopetrol" xr:uid="{1FAEC196-11B7-4084-B55D-EAFF04B5711B}"/>
    <hyperlink ref="J133" r:id="rId83" xr:uid="{D96B55EB-8B31-4492-9C78-2FAD48E4BEF4}"/>
    <hyperlink ref="J134" r:id="rId84" display="https://resourcedata.org/document/rgi21-minera-e-hidrocarburos-aportaron-a-las-finanzas-pblicas-cerca-de-27-billones-de-pesos-en-2019-segn-ehttps://resourcedata.org/document/rgi21-estados-financieros-ecopetrol" xr:uid="{F860BECD-0CDE-42E7-BEDB-67D9640E75E2}"/>
    <hyperlink ref="J135" r:id="rId85" xr:uid="{1CDBB51C-6706-40AE-825C-C738BCAEBF9D}"/>
    <hyperlink ref="J136" xr:uid="{34E2798B-5DAD-4F13-970D-E20A1DC77718}"/>
    <hyperlink ref="J137" r:id="rId86" xr:uid="{4CC19A7C-BF13-4B3B-A552-BE483064332B}"/>
    <hyperlink ref="J138" r:id="rId87" xr:uid="{0BB2CF23-F406-479C-AA6A-7025E05D59F3}"/>
    <hyperlink ref="J139" r:id="rId88" display="https://resourcedata.org/document/rgi21-estados-financieros-ecopetrolhttps://resourcedata.org/document/rgi21-reporte-de-resultados-de-ecopetrol--2020" xr:uid="{3326375B-FB7B-4B62-B50C-A0C667F7470F}"/>
    <hyperlink ref="J140" r:id="rId89" display="https://resourcedata.org/document/rgi21-reporte-integrado-de-gestin-sostenible-2019-de-ecopetrolhttps://resourcedata.org/document/rgi21-estados-financieros-ecopetrol" xr:uid="{C0E32840-44F3-4BB9-B63D-79C80FA3A527}"/>
    <hyperlink ref="J141" xr:uid="{7D150C2D-FDEE-4198-8B09-2E77CF3E30B8}"/>
    <hyperlink ref="J142" r:id="rId90" display="https://resourcedata.org/document/rgi21-reporte-integrado-de-gestin-sostenible-2019-de-ecopetrolhttps://resourcedata.org/document/rgi21-estados-financieros-ecopetrolhttps://resourcedata.org/document/rgi21-reporte-de-resultados-de-ecopetrol--2020" xr:uid="{0A4358FA-BEC2-4BA6-A255-74ABE1879181}"/>
    <hyperlink ref="J143" r:id="rId91" xr:uid="{FD5EE069-D8EF-404A-BD1B-DF928F0E50B4}"/>
    <hyperlink ref="J144" r:id="rId92" xr:uid="{49C859F9-DD38-412C-9BE5-1624E488C5A8}"/>
    <hyperlink ref="J145" r:id="rId93" xr:uid="{DC8BA969-C7FF-4845-A7D3-119532B41419}"/>
    <hyperlink ref="J146" r:id="rId94" xr:uid="{19013E80-812E-4059-BE80-192C2E99927A}"/>
    <hyperlink ref="J147" xr:uid="{8A3A76C0-DA7E-4954-9CED-53CA7B726BFE}"/>
    <hyperlink ref="J148" r:id="rId95" xr:uid="{FD3D582D-E3B4-4A95-BBAA-43EB5807360E}"/>
    <hyperlink ref="J149" r:id="rId96" display="https://resourcedata.org/document/rgi21-estatutos-de-ecopetrolhttps://resourcedata.org/document/rgi21-junta-directiva-ecopetrol" xr:uid="{D9FD6CE6-9C4A-4518-9897-3F032E0180B5}"/>
    <hyperlink ref="J150" xr:uid="{7BDC4BFC-CDF1-40DE-8C3E-53D45691F7B4}"/>
    <hyperlink ref="J151" xr:uid="{B74B8C6A-B87E-450C-A051-2BD35C9BE57D}"/>
    <hyperlink ref="J152" xr:uid="{4D39C2AB-FF2E-47DE-82FD-B0650436E15F}"/>
    <hyperlink ref="J153" r:id="rId97" xr:uid="{48FCB163-0EB3-4873-B361-A5728378E75E}"/>
    <hyperlink ref="J154" r:id="rId98" display="https://resourcedata.org/document/rgi21-sistema-integrado-de-reservas--de-la-anhhttps://resourcedata.org/document/rgi21-sistema-integrado-de-operaciones--estadsticas-produccin-de-la-anhhttps://resourcedata.org/document/rgi21-sipg-principales-indicadores-de-hidrocarburos-gas-natural-y-biocombustibles" xr:uid="{AA4F7D64-F320-4EB6-AD83-AED4B7721295}"/>
    <hyperlink ref="J155" r:id="rId99" xr:uid="{25C228E8-C14E-4BDA-9605-B5A37060F246}"/>
    <hyperlink ref="J156" r:id="rId100" display="https://resourcedata.org/document/rgi21-sistema-integrado-de-reservas--de-la-anhhttps://resourcedata.org/document/rgi21-sistema-de-informacin-de-petroleo-y-gas-sipg" xr:uid="{BAA0287E-A95D-47DF-801F-CEF73F668B3F}"/>
    <hyperlink ref="J157" xr:uid="{77E494DD-6BF7-4A6A-AE03-C03123DA016B}"/>
    <hyperlink ref="J158" r:id="rId101" xr:uid="{9390B44E-661C-4AB8-8982-2E0D4E716EC2}"/>
    <hyperlink ref="J159" r:id="rId102" display="https://resourcedata.org/document/rgi21-constitucin-poltica-de-1991https://resourcedata.org/document/rgi21-ley-42-de-1993" xr:uid="{321B6FFA-B86A-4F0F-9767-5ED1A7DDEDBC}"/>
    <hyperlink ref="J160" xr:uid="{C1031476-24CC-4DFB-BA3D-F8FE28B72F24}"/>
    <hyperlink ref="J161" r:id="rId103" display="https://resourcedata.org/document/rgi21-comunicado-oficial-del-comit-consultivo-para-la-regla-fiscal-4-de-mayo-de-2020https://resourcedata.org/document/rgi21-acto-legislativo-04-de-2019" xr:uid="{DD4CEBE7-57E0-4CDE-8ECE-9A7B75441715}"/>
    <hyperlink ref="J162" r:id="rId104" xr:uid="{134A7E05-B722-4765-9376-942E4AD0E9F9}"/>
    <hyperlink ref="J163" xr:uid="{EA6D7336-E45C-4DF1-8800-5BFC5004D7C0}"/>
    <hyperlink ref="J164" r:id="rId105" xr:uid="{839C7EC1-2F2C-45E2-950A-633D4034710E}"/>
    <hyperlink ref="J165" r:id="rId106" xr:uid="{923A1E71-8823-4F64-8CD6-961F69CA1C19}"/>
    <hyperlink ref="J166" r:id="rId107" display="https://resourcedata.org/document/rgi21-portal-de-transparencia-econmicahttps://resourcedata.org/document/rgi21-ejecucin-presupuestal-por-sector-2020" xr:uid="{006E8F05-87B4-4CCB-953C-A5F2EE4CF7C5}"/>
    <hyperlink ref="J167" r:id="rId108" xr:uid="{4F351864-3A54-429D-91F9-DA4D0DD32ABB}"/>
    <hyperlink ref="J168" xr:uid="{5749B82B-6FFF-4F2B-ABD1-426CDD2720DC}"/>
    <hyperlink ref="J169" r:id="rId109" display="https://resourcedata.org/document/rgi21-banco-de-la-repblica-deuda-pblicahttps://resourcedata.org/document/rgi21-banco-de-la-repblica-deuda-externa-pblica-y-privada" xr:uid="{B1383FD3-8EEC-4AD8-9BC4-D7B42D31A0D9}"/>
    <hyperlink ref="J170" r:id="rId110" display="https://resourcedata.org/document/rgi21-balance-fiscal-sector-publico-no-financierohttps://resourcedata.org/document/rgi21-boletn-sobre-deuda-pblicahttps://resourcedata.org/document/rgi21-deuda-externa-de-colombia" xr:uid="{4D2EE5F4-A05D-4256-95A7-4143FE7A4F8B}"/>
    <hyperlink ref="J171" xr:uid="{40018315-CD85-4BD6-A03D-ADFD2C342403}"/>
    <hyperlink ref="J172" r:id="rId111" display="https://resourcedata.org/document/rgi21-mapa-regalashttps://resourcedata.org/document/rgi21-sistema-de-informacin-y-consulta-de-distribuciones-de-recursos-territoriales-sicodis" xr:uid="{DC25F8D9-58AA-4441-9722-12F0D7EB822E}"/>
    <hyperlink ref="J173" r:id="rId112" display="https://resourcedata.org/document/rgi21-ley-1551-de-2012https://resourcedata.org/document/rgi21-ley-1176-de-2007https://resourcedata.org/document/rgi21-acto-legislativo-05-de-2011" xr:uid="{BC1F9D8F-C899-4BE3-B242-C83E2A848962}"/>
    <hyperlink ref="J174" r:id="rId113" xr:uid="{1ECFABB0-8FA5-4F59-A967-F29817C48BA5}"/>
    <hyperlink ref="J175" xr:uid="{BE99BA49-F7D7-4F9C-B043-26E8676E9CE8}"/>
    <hyperlink ref="J176" r:id="rId114" display="https://resourcedata.org/document/rgi21-acto-legislativo-052011https://resourcedata.org/document/rgi21-ley-15302012https://resourcedata.org/document/rgi21-ley-15302012" xr:uid="{610F1AF4-4BC8-4C04-A301-9E6CB09D04D2}"/>
    <hyperlink ref="J177" xr:uid="{832D893B-707B-4CF8-897D-4C0CE5F6A979}"/>
    <hyperlink ref="J178" r:id="rId115" display="https://resourcedata.org/document/rgi21-acto-legislativo-052011https://resourcedata.org/document/rgi21-ley-15302012" xr:uid="{8A8C33A3-0B2C-4415-B00B-04380BC086E8}"/>
    <hyperlink ref="J179" r:id="rId116" display="https://resourcedata.org/document/rgi21-acto-legislativo-052011https://resourcedata.org/document/rgi21-ley-15302012" xr:uid="{9E38AF23-8818-4CB7-A00A-AC4309371070}"/>
    <hyperlink ref="J180" xr:uid="{2FAC44B1-C085-44EF-8219-D5B66F0CB5BF}"/>
    <hyperlink ref="J181" xr:uid="{A8F780A7-BCB7-44B8-9652-1674562381F6}"/>
    <hyperlink ref="J182" xr:uid="{4BBE0166-8E12-41B8-8A0B-0F01604D7560}"/>
    <hyperlink ref="J183" xr:uid="{A6EAFCCC-A97E-4595-A55B-B48C1E3BBE4B}"/>
    <hyperlink ref="J184" xr:uid="{E9246D22-1B87-4B32-8A41-E45AD04393A6}"/>
    <hyperlink ref="J185" r:id="rId117" xr:uid="{D4684C66-CAB2-4E86-9DFA-CA1A351757DC}"/>
    <hyperlink ref="J186" xr:uid="{E7B3BCF2-B9B0-4DCF-9064-6EB5C43783B9}"/>
    <hyperlink ref="J187" r:id="rId118" xr:uid="{5CD0574A-CFD1-448C-AEAA-9CA45EBF04F0}"/>
    <hyperlink ref="J188" xr:uid="{CC63C4E6-C6DC-435F-A632-FA760519457F}"/>
    <hyperlink ref="J189" r:id="rId119" display="https://resourcedata.org/document/rgi21-acto-legislativo-052011https://resourcedata.org/document/rgi21-informe-de-la-situacin-de-las-finanzas-del-estado-2019" xr:uid="{DB791502-37FC-496E-B80A-DEE3C82A3849}"/>
    <hyperlink ref="J190" xr:uid="{C5D62051-D508-4BAA-8425-7DDF32997130}"/>
    <hyperlink ref="J191" r:id="rId120" xr:uid="{B166DFDD-E3EC-4930-9AAC-6455AD02D882}"/>
    <hyperlink ref="J192" r:id="rId121" xr:uid="{0C409DAD-1DFB-4C23-8E09-7EAA19AB8959}"/>
    <hyperlink ref="J193" r:id="rId122" xr:uid="{38E2134A-0E76-477E-A9FE-A943275CD136}"/>
    <hyperlink ref="J194" xr:uid="{187C62B7-D331-4750-B67B-3D10643D5AD8}"/>
    <hyperlink ref="J195" r:id="rId123" display="https://resourcedata.org/document/rgi21-fae-informe-julio-2020https://resourcedata.org/document/rgi21-estados-financieros-2019--banco-de-la-repblica" xr:uid="{1935C5B8-5771-419C-AFC4-53D9A522D148}"/>
    <hyperlink ref="J196" r:id="rId124" xr:uid="{204DD21D-D9A3-4AB4-BB1A-A45E6C87B81E}"/>
    <hyperlink ref="J197" r:id="rId125" xr:uid="{283B410D-70B8-4EB9-A291-65080F5A82AE}"/>
    <hyperlink ref="J198" r:id="rId126" xr:uid="{DAB2F138-9FFA-479A-97CC-4EB9C15F4537}"/>
    <hyperlink ref="J199" xr:uid="{610DB5D3-950C-46BC-A67B-36815FFECC17}"/>
    <hyperlink ref="J200" r:id="rId127" xr:uid="{4F89FDF9-245F-4512-ACDA-7F94B7F0243F}"/>
    <hyperlink ref="J201" r:id="rId128" xr:uid="{38152B9B-3653-42BD-8C39-8E432EEA5B65}"/>
    <hyperlink ref="J202" xr:uid="{5F78BB86-CCBD-4948-89BB-6FB1F8E9A188}"/>
    <hyperlink ref="J203" r:id="rId129" xr:uid="{DF55DDFF-260B-42A1-A05D-5E7C75229F93}"/>
    <hyperlink ref="J204" r:id="rId130" xr:uid="{178BC428-B094-41A4-A011-87DC542C4341}"/>
    <hyperlink ref="J205" r:id="rId131" xr:uid="{E6234BCB-0D97-4738-AA9C-F332110F92EB}"/>
    <hyperlink ref="J206" r:id="rId132" display="https://resourcedata.org/document/rgi21-informe-riesgos-y-hechos-en-el-ciclo-de-las-regalas-2019-y-perspectivas-2020https://resourcedata.org/document/rgi21-estados-financieros-2019--banco-de-la-repblicahttps://resourcedata.org/document/rgi21-ley-1942-del-27-de-diciembre-de-2018-por-la-cual-se-decreta-el-presupuesto-del-sistema-general-de-re" xr:uid="{5C26EC80-71E3-44F2-9CF8-26F7276368B6}"/>
    <hyperlink ref="J207" r:id="rId133" xr:uid="{1C475431-C14F-413B-B77F-3B2AFF6CF1FC}"/>
    <hyperlink ref="J208" xr:uid="{A26B5805-EAC4-47DE-A038-E61A64E3E2FA}"/>
    <hyperlink ref="J209" r:id="rId134" display="https://resourcedata.org/document/rgi21-ley-15302012https://resourcedata.org/document/rgi21-decreto-1076-2012" xr:uid="{38AEC09A-16CB-4A97-B64D-375ADB8E5DD7}"/>
    <hyperlink ref="J210" r:id="rId135" xr:uid="{8454C23F-66CC-4D03-BD28-290F9BB1666D}"/>
    <hyperlink ref="J211" r:id="rId136" display="https://resourcedata.org/document/rgi21-ley-15302012https://resourcedata.org/document/rgi21-ley-2056-de-2020https://resourcedata.org/document/rgi21-decreto-1076-2012" xr:uid="{9EE7949B-35A7-4D46-B4C4-2693AB4B96C2}"/>
    <hyperlink ref="J212" r:id="rId137" xr:uid="{472C1520-7141-44FC-9E87-6F4D31527DF6}"/>
    <hyperlink ref="J213" xr:uid="{172E8DD4-D678-4E76-BEE7-64FEA13C72E7}"/>
    <hyperlink ref="J214" r:id="rId138" xr:uid="{59CCF104-6C3D-4CD0-9FFA-31A3FABD9F0B}"/>
    <hyperlink ref="J215" r:id="rId139" xr:uid="{D814E866-54F0-4B71-B415-C0E05A6B3299}"/>
    <hyperlink ref="J216" r:id="rId140" xr:uid="{E5EFA372-4F3F-4144-91E2-4D5F133F65FA}"/>
    <hyperlink ref="J217" xr:uid="{7559C7D7-0668-43C4-AD85-1AB4C9693470}"/>
    <hyperlink ref="J218" xr:uid="{2CC913FF-4CC1-48C8-8447-866B85481246}"/>
    <hyperlink ref="J219" r:id="rId141" xr:uid="{01D3599D-AA13-4955-82B5-C42E70A656CC}"/>
    <hyperlink ref="J220" r:id="rId142" xr:uid="{CD445972-A869-4F55-AA4C-6EDB5E8F6382}"/>
    <hyperlink ref="J221" r:id="rId143" xr:uid="{FC4CFA66-E8FC-4F84-8EAD-4ECE8B32A682}"/>
    <hyperlink ref="J222" r:id="rId144" xr:uid="{4838FEB3-4E6D-4B8B-BAEA-45BBE57237AE}"/>
    <hyperlink ref="J223" xr:uid="{7FAEBF79-4C6C-4AC6-89D3-548F8F00FEE9}"/>
    <hyperlink ref="J224" r:id="rId145" xr:uid="{826A2495-8795-416A-8863-D7511D44C17B}"/>
    <hyperlink ref="J225" r:id="rId146" xr:uid="{EC20B73A-0437-4D97-B7CB-670A4533B668}"/>
    <hyperlink ref="J226" xr:uid="{661758D7-1F64-4D09-85A9-CAFE01B4D619}"/>
    <hyperlink ref="J227" r:id="rId147" xr:uid="{DD398ECA-368E-4455-8530-D2595F6E4A10}"/>
    <hyperlink ref="J228" r:id="rId148" xr:uid="{86EB377E-F2A2-4BAE-ACB3-EA3FC2F13CD5}"/>
    <hyperlink ref="J229" r:id="rId149" xr:uid="{D41D3EAE-C154-44E2-B9A2-0D2CBB3383E0}"/>
    <hyperlink ref="J230" xr:uid="{BACA5DC0-7888-4510-B8B7-40D2E71355E4}"/>
    <hyperlink ref="J231" r:id="rId150" display="https://resourcedata.org/document/rgi21-ley-812-de-2003https://resourcedata.org/document/rgi21-decreto-1073-de-2015-por-medio-del-cual-se-expide-el-decreto-nico-reglamentario-del-sector-administr" xr:uid="{37746776-A7F1-4F95-8225-8DEFCEA8780F}"/>
    <hyperlink ref="J232" r:id="rId151" display="https://resourcedata.org/document/rgi21-ley-812-de-2003https://resourcedata.org/document/rgi21-decreto-1073-de-2015-por-medio-del-cual-se-expide-el-decreto-nico-reglamentario-del-sector-administr" xr:uid="{E89E9B38-AFC1-4BF6-96FD-E44DDE32D9CB}"/>
    <hyperlink ref="J233" xr:uid="{1914441B-B8D1-4810-8C05-73DC70F13A8A}"/>
    <hyperlink ref="J234" r:id="rId152" xr:uid="{74E1333B-6E5C-4F50-9F09-5A60F4D0CE83}"/>
    <hyperlink ref="J235" r:id="rId153" xr:uid="{7A931BDC-4328-4E42-95AA-D1914038B841}"/>
    <hyperlink ref="J236" r:id="rId154" display="https://resourcedata.org/document/rgi21-informacin-de-la-upme-sobre-combustibles-lquidoshttps://resourcedata.org/document/rgi21-refineria-de-cartagena-s-a-s-informe-de-sostenibilidad" xr:uid="{B56B4537-75CC-4E25-9B4D-7AABACBDF0B8}"/>
    <hyperlink ref="J237" xr:uid="{F3505EF6-7310-44A2-95D5-6714D807908E}"/>
    <hyperlink ref="J238" r:id="rId155" xr:uid="{64ECD403-028B-4B67-877B-E39864D519ED}"/>
    <hyperlink ref="J239" r:id="rId156" xr:uid="{62DB191B-7A82-4474-99F4-DFBBC06D94AC}"/>
    <hyperlink ref="J240" xr:uid="{13008C30-C44F-4839-8C37-DFE835932162}"/>
    <hyperlink ref="J241" xr:uid="{224083C3-19F0-4A16-B2CB-7CDC07B8B34B}"/>
    <hyperlink ref="J242" r:id="rId157" xr:uid="{69067D1E-8D38-4AF8-8149-BAAA9BF4180B}"/>
    <hyperlink ref="J243" xr:uid="{A4B8CF5F-93E5-40E7-8AD1-09D1319E2D7C}"/>
    <hyperlink ref="J244" r:id="rId158" xr:uid="{CF7052F2-BE5A-48E6-A5BF-97BD58FF2A18}"/>
    <hyperlink ref="J245" r:id="rId159" xr:uid="{F68CF05A-037F-48F9-8452-2DC69732519F}"/>
    <hyperlink ref="J246" xr:uid="{B9AB3C98-B7F9-405B-B069-AE2A4A0863C7}"/>
    <hyperlink ref="J247" r:id="rId160" xr:uid="{0E8B7BD8-2F23-4DDC-B616-669D6D14DDAE}"/>
    <hyperlink ref="J248" r:id="rId161" xr:uid="{41254515-0251-4B8D-A6DA-164342ADB8DE}"/>
    <hyperlink ref="J249" r:id="rId162" display="https://resourcedata.org/document/rgi21-ecopetrol-ajusta-plan-de-inversiones-2020-a-un-rango-entre-us3000-y-us3400-milloneshttps://resourcedata.org/document/rgi21-reporte-integrado-de-gestin-sostenible-2019" xr:uid="{BB0A5CDC-65BB-492A-9E7B-BA22E59B3DF1}"/>
    <hyperlink ref="J250" r:id="rId163" xr:uid="{17B329AC-1EE0-43F9-8E70-FDE69491A73A}"/>
    <hyperlink ref="J251" r:id="rId164" xr:uid="{E07B59E2-C6B6-4B36-9E85-711A6CF3DAC8}"/>
    <hyperlink ref="J252" r:id="rId165" display="https://resourcedata.org/document/rgi21-decreto-1451-2020https://resourcedata.org/document/rgi21-reporte-de-ministerio-de-energa-sobre-combustibles-en-liquidos-en-colombiahttps://resourcedata.org/document/rgi21-costo-fiscal-de-subsidios-y-exenciones-tributarias-al-consumo-de-gasolina-y-acpm" xr:uid="{C9C7FB68-4C71-4D94-BFA2-B4A0331AD923}"/>
    <hyperlink ref="J253" xr:uid="{7F0EFC3F-A1CB-4BA3-8E53-C234A8CB8E11}"/>
    <hyperlink ref="J254" xr:uid="{E7E5D5E3-E8C6-43F3-A2BA-946571CF1A19}"/>
    <hyperlink ref="J255" xr:uid="{F7A06E99-31F7-49F3-9E63-AE719E7E1C26}"/>
    <hyperlink ref="B1:D1" location="مرحباً!A1" display="العودة إلى صفحة الإستقبال" xr:uid="{2D64BE3F-F3FC-4DD9-9497-CBC9BD745F5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مرحباً</vt:lpstr>
      <vt:lpstr>نتائج مؤشر حوكمة الموارد لعام 2</vt:lpstr>
      <vt:lpstr>نتائج الأسئلة التجريبية لمؤشر ح</vt:lpstr>
      <vt:lpstr>نتائج قطاع النفط والغاز في أذرب</vt:lpstr>
      <vt:lpstr>مبررات قطاع النفط والغاز في أذر</vt:lpstr>
      <vt:lpstr>نتائج قطاع التعدين في كولومبيا</vt:lpstr>
      <vt:lpstr>مبررات قطاع التعدين في كولومبيا</vt:lpstr>
      <vt:lpstr>نتائج قطاع النفط والغاز في كولو</vt:lpstr>
      <vt:lpstr>مبررات قطاع النفط والغاز في كول</vt:lpstr>
      <vt:lpstr>نتائج قطاع التعدين في جمهورية ا</vt:lpstr>
      <vt:lpstr>مبررات قطاع التعدين في جمهورية </vt:lpstr>
      <vt:lpstr>نتائج قطاع النفط والغاز في جمهو</vt:lpstr>
      <vt:lpstr>مبررات قطاع النفط والغاز في جمه</vt:lpstr>
      <vt:lpstr>نتائج قطاع التعدين في غانا</vt:lpstr>
      <vt:lpstr>مبررات قطاع التعدين في غانا</vt:lpstr>
      <vt:lpstr>نتائج قطاع النفط والغاز في غانا</vt:lpstr>
      <vt:lpstr>مبررات قطاع النفط والغاز في غان</vt:lpstr>
      <vt:lpstr>نتائج قطاع التعدين في غينيا</vt:lpstr>
      <vt:lpstr>مبررات قطاع التعدين في غينيا</vt:lpstr>
      <vt:lpstr>نتائج قطاع النفط والغاز في غيان</vt:lpstr>
      <vt:lpstr>مبررات قطاع النفط والغاز في غيا</vt:lpstr>
      <vt:lpstr>نتائج قطاع النفط والغاز في لبنا</vt:lpstr>
      <vt:lpstr>مبررات قطاع النفط والغاز في لبن</vt:lpstr>
      <vt:lpstr>نتائج قطاع التعدين في المكسيك</vt:lpstr>
      <vt:lpstr>مبررات قطاع التعدين في المكسيك</vt:lpstr>
      <vt:lpstr>نتائج قطاع النفط والغاز في المك</vt:lpstr>
      <vt:lpstr>مبررات قطاع النفط والغاز في الم</vt:lpstr>
      <vt:lpstr>نتائج قطاع التعدين في منغوليا</vt:lpstr>
      <vt:lpstr>مبررات قطاع التعدين في منغوليا</vt:lpstr>
      <vt:lpstr>نتائج قطاع التعدين في المغرب</vt:lpstr>
      <vt:lpstr>مبررات قطاع التعدين في المغرب</vt:lpstr>
      <vt:lpstr>نتائج قطاع تعدين النحاس في ميان</vt:lpstr>
      <vt:lpstr>مبررات قطاع تعدين النحاس في ميا</vt:lpstr>
      <vt:lpstr>نتائج قطاع تعدين الأحجار الكريم</vt:lpstr>
      <vt:lpstr>مبررات قطاع تعدين الأحجار الكري</vt:lpstr>
      <vt:lpstr>نتائج قطاع النفط والغاز في ميان</vt:lpstr>
      <vt:lpstr>مبررات قطاع النفط والغاز في ميا</vt:lpstr>
      <vt:lpstr>نتائج قطاع النفط والغاز في نيجي</vt:lpstr>
      <vt:lpstr>مبررات قطاع النفط والغاز في نيج</vt:lpstr>
      <vt:lpstr>نتائج قطاع التعدين في بيرو</vt:lpstr>
      <vt:lpstr>مبررات قطاع التعدين في بيرو</vt:lpstr>
      <vt:lpstr>نتائج قطاع النفط والغاز في قطر</vt:lpstr>
      <vt:lpstr>مبررات قطاع النفط والغاز في قطر</vt:lpstr>
      <vt:lpstr>نتائج قطاع التعدين في السنغال</vt:lpstr>
      <vt:lpstr>مبررات قطاع التعدين في السنغال</vt:lpstr>
      <vt:lpstr>نتائج قطاع النفط والغاز في السن</vt:lpstr>
      <vt:lpstr>مبررات قطاع النفط والغاز في الس</vt:lpstr>
      <vt:lpstr>نتائج قطاع التعدين في تنزانيا</vt:lpstr>
      <vt:lpstr>مبررات قطاع التعدين في تنزانيا</vt:lpstr>
      <vt:lpstr>نتائج قطاع النفط والغاز في تنزا</vt:lpstr>
      <vt:lpstr>مبررات قطاع النفط والغاز في تنز</vt:lpstr>
      <vt:lpstr>نتائج قطاع التعدين في تونس</vt:lpstr>
      <vt:lpstr>مبررات قطاع التعدين في تونس</vt:lpstr>
      <vt:lpstr>نتائج قطاع النفط والغاز في تونس</vt:lpstr>
      <vt:lpstr>مبررات قطاع النفط والغاز في تون</vt:lpstr>
      <vt:lpstr>نتائج قطاع التعدين في أوغندا</vt:lpstr>
      <vt:lpstr>مبررات قطاع التعدين في أوغندا</vt:lpstr>
      <vt:lpstr>نتائج قطاع النفط والغاز في أوغن</vt:lpstr>
      <vt:lpstr>مبررات قطاع النفط والغاز في أوغ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vel Bilek</dc:creator>
  <cp:lastModifiedBy>Anna Fleming</cp:lastModifiedBy>
  <dcterms:created xsi:type="dcterms:W3CDTF">2021-12-01T18:56:25Z</dcterms:created>
  <dcterms:modified xsi:type="dcterms:W3CDTF">2022-01-10T09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94A6EA-629C-4748-9B98-D01D6A3F59D6}</vt:lpwstr>
  </property>
</Properties>
</file>